tulo 66 4 2" xfId="22575" xr:uid="{53ADBE6D-A441-4D8D-84CF-28F35945F4C7}"/>
    <cellStyle name="Titulo 66 4 3" xfId="33060" xr:uid="{66C5C23F-6AD4-4B40-9DCD-4EE82DBDC986}"/>
    <cellStyle name="Titulo 66 5" xfId="16958" xr:uid="{9FCABAC9-8CD0-419E-AF8C-C7E0D081A0EA}"/>
    <cellStyle name="Titulo 66 5 2" xfId="27927" xr:uid="{F417D20B-BC5E-4C87-B060-6477B5D415C0}"/>
    <cellStyle name="Titulo 66 5 3" xfId="33927" xr:uid="{CD95B386-8DD4-4F37-AB2D-1E2FD8D6EE60}"/>
    <cellStyle name="Titulo 66 6" xfId="16237" xr:uid="{41A2CCFF-1695-4B2A-9836-5EFC98D36D2C}"/>
    <cellStyle name="Titulo 66 6 2" xfId="18367" xr:uid="{823D049A-CB4D-467B-BD8F-FFB67DA628F7}"/>
    <cellStyle name="Titulo 66 6 3" xfId="33209" xr:uid="{900F586F-DE70-45D6-A9C0-8E66CDB810A2}"/>
    <cellStyle name="Titulo 66 7" xfId="17114" xr:uid="{EC4AE464-EBC8-4348-AE24-588BFBC3C702}"/>
    <cellStyle name="Titulo 66 7 2" xfId="28083" xr:uid="{A7D75F2F-7D2D-4B03-A57D-A4419CDFF9D1}"/>
    <cellStyle name="Titulo 66 7 3" xfId="34083" xr:uid="{0368845F-51FC-4D22-BC0C-A8CD29AC252B}"/>
    <cellStyle name="Titulo 66 8" xfId="16374" xr:uid="{467F2423-B7EF-46FB-A7B4-C78CFF852B6D}"/>
    <cellStyle name="Titulo 66 8 2" xfId="22623" xr:uid="{4D086517-D2B2-4706-894B-D1C6343E1649}"/>
    <cellStyle name="Titulo 66 8 3" xfId="33346" xr:uid="{72EB0830-642E-4820-A798-28C0FD0DB291}"/>
    <cellStyle name="Titulo 66 9" xfId="17243" xr:uid="{E13C7903-D7B0-4593-A18C-8C1517D02113}"/>
    <cellStyle name="Titulo 66 9 2" xfId="28212" xr:uid="{393FE040-D7EC-41F9-A7AA-4A44151FB729}"/>
    <cellStyle name="Titulo 66 9 3" xfId="34212" xr:uid="{566E4804-6B64-4ED4-8391-C7E502889177}"/>
    <cellStyle name="Titulo 67" xfId="8380" xr:uid="{5FB6BE85-316C-4737-A50D-94FF93A84149}"/>
    <cellStyle name="Título 67" xfId="6544" xr:uid="{776C3D3F-ED36-4652-BF42-7972DEBC5D26}"/>
    <cellStyle name="Titulo 67 10" xfId="17353" xr:uid="{5FAA9492-216E-4CE9-B7E3-CE8916A245B8}"/>
    <cellStyle name="Titulo 67 10 2" xfId="28322" xr:uid="{D24F5C93-92B4-4975-BB34-4AD356251B7C}"/>
    <cellStyle name="Titulo 67 10 3" xfId="34322" xr:uid="{D54A4F77-2920-4B14-998C-73F01E0772A0}"/>
    <cellStyle name="Titulo 67 11" xfId="17445" xr:uid="{F8EC82EE-DD52-46DC-B206-0BBBD2D34AD0}"/>
    <cellStyle name="Titulo 67 11 2" xfId="28414" xr:uid="{99460804-DB22-4166-8FD8-46B543D1688E}"/>
    <cellStyle name="Titulo 67 11 3" xfId="34414" xr:uid="{BBBC412C-D9D9-4BD1-A1BA-0CB282222EA9}"/>
    <cellStyle name="Titulo 67 12" xfId="17528" xr:uid="{F5C18060-7911-42FE-9E25-27D6437E47E0}"/>
    <cellStyle name="Titulo 67 12 2" xfId="28497" xr:uid="{26DDEDCF-AD1E-491E-80EC-BF2ED27B0F23}"/>
    <cellStyle name="Titulo 67 12 3" xfId="34497" xr:uid="{86E0CDBF-C1D7-4141-86F5-A0971367036C}"/>
    <cellStyle name="Titulo 67 13" xfId="17589" xr:uid="{8652E12A-30B4-42C4-BABC-F0E6AFC049BB}"/>
    <cellStyle name="Titulo 67 13 2" xfId="28558" xr:uid="{743024F7-A611-44DD-A41B-156FDC900841}"/>
    <cellStyle name="Titulo 67 13 3" xfId="34558" xr:uid="{D673FFA2-2C92-497A-AC11-3D390F236FC1}"/>
    <cellStyle name="Titulo 67 14" xfId="17657" xr:uid="{3ED21BDD-2499-427D-979E-6316BD8461C8}"/>
    <cellStyle name="Titulo 67 14 2" xfId="28626" xr:uid="{5E4AA124-CE5D-411F-81C2-51E628BDAE36}"/>
    <cellStyle name="Titulo 67 14 3" xfId="34626" xr:uid="{226886FB-099C-4233-8E63-2118F90AD96A}"/>
    <cellStyle name="Titulo 67 15" xfId="17676" xr:uid="{77C7943A-637F-432A-90C7-46768D0086BB}"/>
    <cellStyle name="Titulo 67 15 2" xfId="28645" xr:uid="{BCAD458A-4548-4B8F-93A6-D07595EE2CD4}"/>
    <cellStyle name="Titulo 67 15 3" xfId="34645" xr:uid="{6BB36135-97C0-42CF-A3A6-B2BB31E897D9}"/>
    <cellStyle name="Titulo 67 16" xfId="18176" xr:uid="{1E33F4A3-BCCE-43E0-ACEC-651D32760574}"/>
    <cellStyle name="Titulo 67 16 2" xfId="29094" xr:uid="{8AB03D95-B3DD-4217-8069-E5269F420983}"/>
    <cellStyle name="Titulo 67 16 3" xfId="35099" xr:uid="{83E9FB60-FC34-45C8-8508-A50C6F034B37}"/>
    <cellStyle name="Titulo 67 17" xfId="17693" xr:uid="{6505B927-20F1-470A-860D-10F714E5707B}"/>
    <cellStyle name="Titulo 67 17 2" xfId="28662" xr:uid="{C1FE1494-F639-498C-BD5F-9F8623DAA149}"/>
    <cellStyle name="Titulo 67 17 3" xfId="34662" xr:uid="{BD816C67-2956-4D2A-8C7F-D0AC4CBAD869}"/>
    <cellStyle name="Titulo 67 18" xfId="22432" xr:uid="{D1A43FFE-6D31-4C84-A37F-1C7BD2D7790E}"/>
    <cellStyle name="Titulo 67 19" xfId="23244" xr:uid="{FFE6C75B-3FF0-46F4-BE43-4204C0B59B0C}"/>
    <cellStyle name="Titulo 67 2" xfId="9486" xr:uid="{2970F8A4-1CC7-4D7F-B1D4-FC91648B1C2C}"/>
    <cellStyle name="Título 67 2" xfId="13749" xr:uid="{255747A9-6F6E-43F1-96C2-33618DED020E}"/>
    <cellStyle name="Titulo 67 2 10" xfId="17530" xr:uid="{2F006183-669A-4004-9F8B-204C8EF11E25}"/>
    <cellStyle name="Titulo 67 2 10 2" xfId="28499" xr:uid="{5F3B95D0-5A54-4837-BF3A-6B9E9BBEF559}"/>
    <cellStyle name="Titulo 67 2 10 3" xfId="34499" xr:uid="{33316561-E35E-4278-9D11-1189D6CBC8B0}"/>
    <cellStyle name="Titulo 67 2 11" xfId="17591" xr:uid="{54D48499-318A-40C0-BA6E-2A60DBE9145B}"/>
    <cellStyle name="Titulo 67 2 11 2" xfId="28560" xr:uid="{5F88008A-A993-4518-B84C-A458D963C5B4}"/>
    <cellStyle name="Titulo 67 2 11 3" xfId="34560" xr:uid="{CE073474-F2F2-4E8C-B925-7341A095E50B}"/>
    <cellStyle name="Titulo 67 2 12" xfId="17658" xr:uid="{4B68B728-4ED6-4DD9-8975-C5422587ACAB}"/>
    <cellStyle name="Titulo 67 2 12 2" xfId="28627" xr:uid="{866786E5-1BE4-43A3-9CF9-87D066601337}"/>
    <cellStyle name="Titulo 67 2 12 3" xfId="34627" xr:uid="{FDC23DCD-3903-4DD1-92D1-4E371FD8C113}"/>
    <cellStyle name="Titulo 67 2 13" xfId="17677" xr:uid="{E9AA2646-C1AB-493B-8A44-2ADFA3897EFE}"/>
    <cellStyle name="Titulo 67 2 13 2" xfId="28646" xr:uid="{35E221FA-170C-41A0-9913-B524FCCD18F6}"/>
    <cellStyle name="Titulo 67 2 13 3" xfId="34646" xr:uid="{1BB1E979-D551-42EE-B9FA-5DC2BB769639}"/>
    <cellStyle name="Titulo 67 2 14" xfId="18177" xr:uid="{24858D0C-0C6E-4CB8-B604-0B19266EE443}"/>
    <cellStyle name="Titulo 67 2 14 2" xfId="29095" xr:uid="{9198950F-E9E3-424E-A445-248E9A10AA9D}"/>
    <cellStyle name="Titulo 67 2 14 3" xfId="35100" xr:uid="{69E8FBE5-8C22-44AE-B963-DD4E97A99AEB}"/>
    <cellStyle name="Titulo 67 2 15" xfId="17692" xr:uid="{E53CF5C4-6B8E-4F25-A672-2307C2C88C83}"/>
    <cellStyle name="Titulo 67 2 15 2" xfId="28661" xr:uid="{BF1A8C0E-2845-48CA-9625-440D8E8B3FD1}"/>
    <cellStyle name="Titulo 67 2 15 3" xfId="34661" xr:uid="{6BA3B511-8EB3-4360-874D-F0F5AA8A1F2D}"/>
    <cellStyle name="Titulo 67 2 16" xfId="27084" xr:uid="{49A38776-018E-47C6-A83A-679F8DEF5011}"/>
    <cellStyle name="Titulo 67 2 16 2" xfId="37840" xr:uid="{E3376266-B92D-4552-A93F-814F4A44A075}"/>
    <cellStyle name="Titulo 67 2 2" xfId="16095" xr:uid="{AFA878B3-DB4E-4853-9B60-7593EA33A2E8}"/>
    <cellStyle name="Titulo 67 2 2 2" xfId="18715" xr:uid="{FC34F48C-8F3F-464E-8C4D-D5950E58596D}"/>
    <cellStyle name="Titulo 67 2 2 3" xfId="33067" xr:uid="{44BE89CA-8099-4D1E-BD57-B2863363D61D}"/>
    <cellStyle name="Titulo 67 2 3" xfId="16965" xr:uid="{65232F96-B52D-4610-8233-465D1E8C7659}"/>
    <cellStyle name="Titulo 67 2 3 2" xfId="27934" xr:uid="{5F550EA0-F26F-4703-9081-23C86B842C29}"/>
    <cellStyle name="Titulo 67 2 3 3" xfId="33934" xr:uid="{326D234E-7681-457D-9B64-E923DE1009F1}"/>
    <cellStyle name="Titulo 67 2 4" xfId="16242" xr:uid="{B91BAE79-4BC4-4026-AEAA-B7928B88E361}"/>
    <cellStyle name="Titulo 67 2 4 2" xfId="18247" xr:uid="{0DD46903-9CBC-4C42-B9EB-F898D07CB1A2}"/>
    <cellStyle name="Titulo 67 2 4 3" xfId="33214" xr:uid="{52497D61-03C7-412C-AE87-FC3D9510CCC9}"/>
    <cellStyle name="Titulo 67 2 5" xfId="17120" xr:uid="{FF55D4FD-7B94-49F6-91AA-546C7DC88BF1}"/>
    <cellStyle name="Titulo 67 2 5 2" xfId="28089" xr:uid="{DE35F15D-856C-4D99-9D67-965D65AD0BB9}"/>
    <cellStyle name="Titulo 67 2 5 3" xfId="34089" xr:uid="{B46F755F-D358-4E73-A030-5A9EE9047C08}"/>
    <cellStyle name="Titulo 67 2 6" xfId="16379" xr:uid="{B13FFCF6-8F37-40EE-BB89-9F271D4AEE93}"/>
    <cellStyle name="Titulo 67 2 6 2" xfId="18934" xr:uid="{ECEFB0BD-73A5-4F24-ABFA-774DDC341EFB}"/>
    <cellStyle name="Titulo 67 2 6 3" xfId="33351" xr:uid="{8B2B98A8-0530-4AF4-A14B-8B75AB14AB8B}"/>
    <cellStyle name="Titulo 67 2 7" xfId="17249" xr:uid="{6F13AEFB-EDE1-4842-B32E-D543D794ADAB}"/>
    <cellStyle name="Titulo 67 2 7 2" xfId="28218" xr:uid="{FB5DB127-370F-42EB-8C10-08A56324A8EB}"/>
    <cellStyle name="Titulo 67 2 7 3" xfId="34218" xr:uid="{65167E9A-13E7-4D36-8C6D-9FBD3DC113EB}"/>
    <cellStyle name="Titulo 67 2 8" xfId="17354" xr:uid="{F9A6D449-EEC6-4B31-B276-BACF2C4D8ADB}"/>
    <cellStyle name="Titulo 67 2 8 2" xfId="28323" xr:uid="{0FA62241-1522-4F63-A8AE-CAA2657F445B}"/>
    <cellStyle name="Titulo 67 2 8 3" xfId="34323" xr:uid="{20870852-DD22-4C2A-BDFE-CC3578C8B4E8}"/>
    <cellStyle name="Titulo 67 2 9" xfId="17446" xr:uid="{5ECD04DA-3EDC-400C-ADE2-37F257D4AA93}"/>
    <cellStyle name="Titulo 67 2 9 2" xfId="28415" xr:uid="{51A0385B-9462-45BD-BE31-44DCB355FA6C}"/>
    <cellStyle name="Titulo 67 2 9 3" xfId="34415" xr:uid="{E9CFC04B-1DF7-41BD-9782-FE644D2D95D2}"/>
    <cellStyle name="Titulo 67 20" xfId="22556" xr:uid="{D7F2E215-D5B0-400E-A437-EE677B3F52A6}"/>
    <cellStyle name="Titulo 67 21" xfId="25676" xr:uid="{3154DD7D-549D-43DE-8408-B59AA5CE8550}"/>
    <cellStyle name="Titulo 67 21 2" xfId="18427" xr:uid="{1A2FEBF8-07D1-420F-A6E2-9EEDC1D83AC9}"/>
    <cellStyle name="Titulo 67 21 3" xfId="36916" xr:uid="{B1141A86-4958-465D-BBBA-55F0081F1778}"/>
    <cellStyle name="Titulo 67 22" xfId="25630" xr:uid="{5A77E469-A84C-4890-983E-54D4ED66ADEF}"/>
    <cellStyle name="Titulo 67 22 2" xfId="27503" xr:uid="{DC331D5C-E7F3-43DB-B79D-EC978F6B64CD}"/>
    <cellStyle name="Titulo 67 22 2 2" xfId="38106" xr:uid="{09CC50C5-AD1D-443A-9158-3DD33FF45222}"/>
    <cellStyle name="Titulo 67 23" xfId="21743" xr:uid="{C4826C2F-18D4-46A6-BE25-16C87EC699F6}"/>
    <cellStyle name="Titulo 67 24" xfId="18416" xr:uid="{8299A5C3-674F-4E0A-A51F-1B09B4EF8ED5}"/>
    <cellStyle name="Titulo 67 25" xfId="18504" xr:uid="{69C8906B-E430-4B41-82C4-2183D717993F}"/>
    <cellStyle name="Titulo 67 26" xfId="30072" xr:uid="{4CA477CE-0943-4ECF-A868-768FD2651F77}"/>
    <cellStyle name="Titulo 67 3" xfId="13748" xr:uid="{B59BD077-E10F-4F1D-8A43-55F744798713}"/>
    <cellStyle name="Titulo 67 4" xfId="16093" xr:uid="{A2AB7046-5DE1-4C03-A779-7D006589D03D}"/>
    <cellStyle name="Titulo 67 4 2" xfId="20005" xr:uid="{6BEDD956-0E63-4D04-867F-AC38EC376431}"/>
    <cellStyle name="Titulo 67 4 3" xfId="33065" xr:uid="{AC68C2D0-5B77-44D5-9C67-1511AB3DE206}"/>
    <cellStyle name="Titulo 67 5" xfId="16963" xr:uid="{90E38154-5BAE-433B-BE75-54F2356E8F40}"/>
    <cellStyle name="Titulo 67 5 2" xfId="27932" xr:uid="{A0C6C276-FFBA-4658-AB94-507560B8A5BD}"/>
    <cellStyle name="Titulo 67 5 3" xfId="33932" xr:uid="{B58E44AB-9D18-46D4-9938-8A7E1558AB6A}"/>
    <cellStyle name="Titulo 67 6" xfId="16240" xr:uid="{661CEAA3-025C-46F2-ADD4-9F058F6D5160}"/>
    <cellStyle name="Titulo 67 6 2" xfId="19100" xr:uid="{6796A7AF-B2EA-4F40-9DE7-D96747FFCFDA}"/>
    <cellStyle name="Titulo 67 6 3" xfId="33212" xr:uid="{C9FC365F-0ABB-4517-8214-BFE961EEA0BE}"/>
    <cellStyle name="Titulo 67 7" xfId="17118" xr:uid="{CE41277B-E741-4253-AC7F-AFD8B9BD2A02}"/>
    <cellStyle name="Titulo 67 7 2" xfId="28087" xr:uid="{F242185C-7570-4104-94E5-FFD23EDB0A64}"/>
    <cellStyle name="Titulo 67 7 3" xfId="34087" xr:uid="{14097980-CD91-42FB-9086-177F2EE0E344}"/>
    <cellStyle name="Titulo 67 8" xfId="16377" xr:uid="{9474B999-713F-4FF7-A551-8359790007CC}"/>
    <cellStyle name="Titulo 67 8 2" xfId="22625" xr:uid="{AD730FC2-231A-447F-A9CB-BF66E07792B4}"/>
    <cellStyle name="Titulo 67 8 3" xfId="33349" xr:uid="{C7A9FE21-DA73-46ED-84F8-0287191189CA}"/>
    <cellStyle name="Titulo 67 9" xfId="17247" xr:uid="{179F76CB-CB19-4A47-AEAE-A64F83101701}"/>
    <cellStyle name="Titulo 67 9 2" xfId="28216" xr:uid="{2C7CF2B2-4B75-4031-81EB-6BF052BC2218}"/>
    <cellStyle name="Titulo 67 9 3" xfId="34216" xr:uid="{65C9448E-9423-4A90-BCE1-B98647774F78}"/>
    <cellStyle name="Titulo 68" xfId="8766" xr:uid="{41DAE8CA-47B7-4B7F-8D4C-3EA10925CAD2}"/>
    <cellStyle name="Título 68" xfId="6545" xr:uid="{B0140D0B-D4BA-43D5-8E58-01EF2019F03D}"/>
    <cellStyle name="Titulo 68 10" xfId="17531" xr:uid="{60DB2485-B21D-49BE-B24D-86C1F1A23AEE}"/>
    <cellStyle name="Titulo 68 10 2" xfId="28500" xr:uid="{A2A2C269-9D2C-4817-8962-E36668D7E3B3}"/>
    <cellStyle name="Titulo 68 10 3" xfId="34500" xr:uid="{13E86EA2-3ACE-476D-BFE3-B366A3932AC2}"/>
    <cellStyle name="Titulo 68 11" xfId="17592" xr:uid="{D8FD0270-CBDE-4358-B2EA-32042813AAC1}"/>
    <cellStyle name="Titulo 68 11 2" xfId="28561" xr:uid="{EB3CA28B-B139-4F94-BEF7-F771CE04626F}"/>
    <cellStyle name="Titulo 68 11 3" xfId="34561" xr:uid="{6198AEF5-D1BB-4BFD-8F34-41C59C44A38A}"/>
    <cellStyle name="Titulo 68 12" xfId="17659" xr:uid="{80EF3C9E-EBD1-44F8-B94D-A4FCED9509A1}"/>
    <cellStyle name="Titulo 68 12 2" xfId="28628" xr:uid="{908E81DA-E36C-4217-9E93-FC665576E953}"/>
    <cellStyle name="Titulo 68 12 3" xfId="34628" xr:uid="{E7CEF46D-AB06-4AB9-9EB6-58824A1C4E82}"/>
    <cellStyle name="Titulo 68 13" xfId="17678" xr:uid="{54295944-8223-44D8-8ED2-A98AFF04572C}"/>
    <cellStyle name="Titulo 68 13 2" xfId="28647" xr:uid="{CA578B13-1191-4FFA-A354-539A7B8D9851}"/>
    <cellStyle name="Titulo 68 13 3" xfId="34647" xr:uid="{53F49B11-7045-45C5-AE3B-BA3EEC2F8A95}"/>
    <cellStyle name="Titulo 68 14" xfId="18178" xr:uid="{C7420118-A46A-4F89-9630-91E86B373BEB}"/>
    <cellStyle name="Titulo 68 14 2" xfId="29096" xr:uid="{F031B164-0FD1-4E00-A031-87401FB5FF8A}"/>
    <cellStyle name="Titulo 68 14 3" xfId="35101" xr:uid="{7B239D6D-9992-4C9C-A689-D3D4647431A6}"/>
    <cellStyle name="Titulo 68 15" xfId="17691" xr:uid="{6871EAD0-7014-4185-A06C-825411E290BF}"/>
    <cellStyle name="Titulo 68 15 2" xfId="28660" xr:uid="{C08B24FE-288B-43F7-8807-CA1A6C13F439}"/>
    <cellStyle name="Titulo 68 15 3" xfId="34660" xr:uid="{4063010D-98C8-43D9-83D7-6D14C1D147E6}"/>
    <cellStyle name="Titulo 68 16" xfId="22117" xr:uid="{3C5E1B93-A9B6-47C3-913B-09B1E0C3AF7F}"/>
    <cellStyle name="Titulo 68 17" xfId="22974" xr:uid="{6BEE658C-4116-414D-9DDA-016E3D6A6440}"/>
    <cellStyle name="Titulo 68 18" xfId="22342" xr:uid="{B33E574A-C0C4-4422-AB3E-52A3BEA9E163}"/>
    <cellStyle name="Titulo 68 19" xfId="25818" xr:uid="{67FD2AE3-CA52-4B39-818D-452CABE42C34}"/>
    <cellStyle name="Titulo 68 19 2" xfId="19544" xr:uid="{1C93FA30-7070-4024-AF6E-5DB10291584F}"/>
    <cellStyle name="Titulo 68 19 3" xfId="37000" xr:uid="{2E665947-A718-4E6E-A8F3-63F3606D366C}"/>
    <cellStyle name="Titulo 68 2" xfId="16097" xr:uid="{D07FCD62-91D8-4F67-A7A4-E84D6F667F8D}"/>
    <cellStyle name="Título 68 2" xfId="13750" xr:uid="{EBF009C2-A0CB-4D44-9246-ADC46961D99B}"/>
    <cellStyle name="Titulo 68 2 2" xfId="19088" xr:uid="{0437DB09-0A73-45F0-8AFB-9E8EF2EE7315}"/>
    <cellStyle name="Titulo 68 2 3" xfId="29549" xr:uid="{BC2632BF-F908-433E-ADE9-ED99367D9579}"/>
    <cellStyle name="Titulo 68 2 4" xfId="33069" xr:uid="{D2BE24C6-BAD7-4C17-9531-BC2EA1D141E0}"/>
    <cellStyle name="Titulo 68 20" xfId="24041" xr:uid="{38864464-3D77-452B-B302-AA0A2A42587D}"/>
    <cellStyle name="Titulo 68 20 2" xfId="22113" xr:uid="{5F2E698B-4915-4387-BBF6-E168995FC4EA}"/>
    <cellStyle name="Titulo 68 20 2 2" xfId="36264" xr:uid="{59EADFD1-7F59-4262-B4D4-F2450B7BD6C4}"/>
    <cellStyle name="Titulo 68 21" xfId="19302" xr:uid="{685CBC68-0BD2-47C4-A650-A8C97F3494AC}"/>
    <cellStyle name="Titulo 68 22" xfId="19612" xr:uid="{55AD1C48-7F37-444F-AC4A-4E093F5611B3}"/>
    <cellStyle name="Titulo 68 23" xfId="26732" xr:uid="{EA4B9382-2642-44EE-9B09-D52EEA4E54E1}"/>
    <cellStyle name="Titulo 68 24" xfId="30342" xr:uid="{05084D66-CAA8-4799-AC44-985B716E8071}"/>
    <cellStyle name="Titulo 68 3" xfId="16967" xr:uid="{2615533A-AB9E-4D2F-A3F6-06FBB7307A5E}"/>
    <cellStyle name="Titulo 68 3 2" xfId="27936" xr:uid="{E48A0C30-2F8C-4E76-9813-C92E91C7A81A}"/>
    <cellStyle name="Titulo 68 3 3" xfId="33936" xr:uid="{9217948F-D918-4F60-9786-236FACFAFC3D}"/>
    <cellStyle name="Titulo 68 4" xfId="16244" xr:uid="{2B97015D-7FAA-4A2C-A923-51223EB17108}"/>
    <cellStyle name="Titulo 68 4 2" xfId="19931" xr:uid="{25A3B389-CB82-47DF-ACA3-3E6C63437744}"/>
    <cellStyle name="Titulo 68 4 3" xfId="33216" xr:uid="{F71048F8-665E-4C3A-ADF2-6584F0E30348}"/>
    <cellStyle name="Titulo 68 5" xfId="17123" xr:uid="{485FF405-BB8E-416C-A09C-474B0D3C4D9F}"/>
    <cellStyle name="Titulo 68 5 2" xfId="28092" xr:uid="{FBF09802-82DA-4B52-BB1F-D883C09341AA}"/>
    <cellStyle name="Titulo 68 5 3" xfId="34092" xr:uid="{F3C8684D-32F7-456F-98CE-9D1147754BE9}"/>
    <cellStyle name="Titulo 68 6" xfId="16380" xr:uid="{C5565783-C301-45B3-8713-6456B361F780}"/>
    <cellStyle name="Titulo 68 6 2" xfId="21724" xr:uid="{199AC433-D46E-4B90-8E1E-65205F68C753}"/>
    <cellStyle name="Titulo 68 6 3" xfId="33352" xr:uid="{29E417DE-47B9-402E-85D0-0253F25B283A}"/>
    <cellStyle name="Titulo 68 7" xfId="17251" xr:uid="{56CF04F3-8DA3-40F9-9290-2007D919538A}"/>
    <cellStyle name="Titulo 68 7 2" xfId="28220" xr:uid="{009F1A4B-DB7E-4BD6-93AC-8134C8D38392}"/>
    <cellStyle name="Titulo 68 7 3" xfId="34220" xr:uid="{E7337625-CFA0-44B2-B243-B3BF2BFB03C0}"/>
    <cellStyle name="Titulo 68 8" xfId="17355" xr:uid="{A8539536-BDCF-4BBC-9133-81E9ECD833EC}"/>
    <cellStyle name="Titulo 68 8 2" xfId="28324" xr:uid="{7A3A7179-E553-4A67-BB20-3B2C35A7C53A}"/>
    <cellStyle name="Titulo 68 8 3" xfId="34324" xr:uid="{B98F95E0-AAEE-41D1-8BAE-0C93D8D29864}"/>
    <cellStyle name="Titulo 68 9" xfId="17448" xr:uid="{F8A2C9D9-7AE4-45F4-972B-112043A0DCF9}"/>
    <cellStyle name="Titulo 68 9 2" xfId="28417" xr:uid="{5FA26922-2608-48CC-B39D-9815417C49A3}"/>
    <cellStyle name="Titulo 68 9 3" xfId="34417" xr:uid="{CC1CD63D-E8BC-4B4F-BC1B-FAA83083838D}"/>
    <cellStyle name="Titulo 69" xfId="13168" xr:uid="{C94A691F-7BF7-40A8-83F2-4C57410BC0AD}"/>
    <cellStyle name="Título 69" xfId="6546" xr:uid="{E402B4BE-307F-4756-9C19-DAB3355336D0}"/>
    <cellStyle name="Título 69 2" xfId="13751" xr:uid="{5F03E639-C749-4C48-B249-ABDA9702FCF3}"/>
    <cellStyle name="Titulo 7" xfId="8149" xr:uid="{91787886-8902-418A-BBD8-A37EB39C4042}"/>
    <cellStyle name="Título 7" xfId="1158" xr:uid="{3FAF9FE0-E21D-4804-8E5F-5F88BA6D408E}"/>
    <cellStyle name="Titulo 7 10" xfId="17356" xr:uid="{1EDDDB92-70EC-4288-8AFE-47E32FD3C978}"/>
    <cellStyle name="Título 7 10" xfId="4064" xr:uid="{D4DE503A-8D6E-4238-B1AE-325585460FFF}"/>
    <cellStyle name="Titulo 7 10 2" xfId="28325" xr:uid="{CC343984-BAF0-4DED-AB46-BE475A25E3D0}"/>
    <cellStyle name="Título 7 10 2" xfId="6548" xr:uid="{8C395ABA-D52B-4331-AF54-AACEBF2D6273}"/>
    <cellStyle name="Título 7 10 2 2" xfId="13755" xr:uid="{93D07FCC-C7FB-413E-A446-E280C1760391}"/>
    <cellStyle name="Titulo 7 10 3" xfId="29697" xr:uid="{4986C2DA-5BFE-456C-9CA5-29884F54314F}"/>
    <cellStyle name="Título 7 10 3" xfId="13754" xr:uid="{C9B42020-73E1-448D-A481-6D207CF4662C}"/>
    <cellStyle name="Titulo 7 10 4" xfId="34325" xr:uid="{4EE2351E-C556-42B0-90E5-2442F9F65444}"/>
    <cellStyle name="Titulo 7 11" xfId="17451" xr:uid="{F675BE82-CF53-4809-A967-244791208392}"/>
    <cellStyle name="Título 7 11" xfId="6547" xr:uid="{AFA96E73-D9D4-417E-9CDD-7B9595FA91D1}"/>
    <cellStyle name="Titulo 7 11 2" xfId="28420" xr:uid="{F68B674A-8A4A-4973-B5A7-30A0F88DF896}"/>
    <cellStyle name="Título 7 11 2" xfId="13756" xr:uid="{C835437D-2717-431B-8CF4-AF32F519E7AA}"/>
    <cellStyle name="Titulo 7 11 3" xfId="29699" xr:uid="{2F81A2E4-0B65-407E-8AE8-318F9387F764}"/>
    <cellStyle name="Titulo 7 11 4" xfId="34420" xr:uid="{5DE07C0B-3DAB-4EA4-AE1E-37F16896236A}"/>
    <cellStyle name="Titulo 7 12" xfId="17534" xr:uid="{7DEE999A-8768-456F-8808-5F33789C9FBB}"/>
    <cellStyle name="Título 7 12" xfId="13753" xr:uid="{4ADD9D69-5E61-4473-AA0A-68FFD3559217}"/>
    <cellStyle name="Titulo 7 12 2" xfId="28503" xr:uid="{2AA33CFB-0920-45DA-9D19-98725598D3DE}"/>
    <cellStyle name="Titulo 7 12 3" xfId="29701" xr:uid="{8A5CF826-F1FB-4ECA-9BCB-1DB5E9719E5E}"/>
    <cellStyle name="Titulo 7 12 4" xfId="34503" xr:uid="{6F9DD055-797F-40E3-BCB7-60ADA19A5309}"/>
    <cellStyle name="Titulo 7 13" xfId="17595" xr:uid="{4C191B93-BCEF-4C9F-90F4-8C874D914132}"/>
    <cellStyle name="Titulo 7 13 2" xfId="28564" xr:uid="{F4277C0C-9671-4B15-A9C8-2233BD546709}"/>
    <cellStyle name="Titulo 7 13 3" xfId="34564" xr:uid="{839AEAC6-659C-448D-B2C3-1F5F8F534110}"/>
    <cellStyle name="Titulo 7 14" xfId="17660" xr:uid="{3D088D37-F2A1-48D6-ABFF-D633CA71D8B9}"/>
    <cellStyle name="Titulo 7 14 2" xfId="28629" xr:uid="{6CEADE6B-CACF-40C9-9BD4-CEB4F7B474B0}"/>
    <cellStyle name="Titulo 7 14 3" xfId="34629" xr:uid="{688A8C31-C490-4CB1-8A1F-45C1FA7CA166}"/>
    <cellStyle name="Titulo 7 15" xfId="17679" xr:uid="{121CB9F1-58E8-4740-B154-1A713E936070}"/>
    <cellStyle name="Titulo 7 15 2" xfId="28648" xr:uid="{5FF32A41-7181-445E-8EA3-2B8984D9D8B8}"/>
    <cellStyle name="Titulo 7 15 3" xfId="34648" xr:uid="{0CF80F5C-1510-4F44-87A3-DF2F9224036B}"/>
    <cellStyle name="Titulo 7 16" xfId="18179" xr:uid="{83A9A648-84FC-4EC9-B2E6-9AB0C591771E}"/>
    <cellStyle name="Titulo 7 16 2" xfId="29097" xr:uid="{BA960063-98FB-49B7-8A24-62F22E165B9C}"/>
    <cellStyle name="Titulo 7 16 3" xfId="35102" xr:uid="{430E7CD3-A5C3-4E30-AAA8-448AC5A17620}"/>
    <cellStyle name="Titulo 7 17" xfId="17690" xr:uid="{055F07D0-6BE6-431B-8C64-021A0C5F4409}"/>
    <cellStyle name="Titulo 7 17 2" xfId="28659" xr:uid="{8B306711-F31E-4E66-8639-96BFF3FD65E0}"/>
    <cellStyle name="Titulo 7 17 3" xfId="34659" xr:uid="{7C78156A-88E9-4EF0-8310-B2E0D6E5CF93}"/>
    <cellStyle name="Titulo 7 18" xfId="22436" xr:uid="{A951F513-4E3F-4039-A4D5-A2670A946787}"/>
    <cellStyle name="Titulo 7 19" xfId="23247" xr:uid="{EB013ED9-A17C-4E74-8882-76FFC316CE64}"/>
    <cellStyle name="Titulo 7 2" xfId="8554" xr:uid="{CB8E445A-115B-4565-8081-4AAB59AA68D6}"/>
    <cellStyle name="Título 7 2" xfId="4065" xr:uid="{FF5A3146-4D23-49E4-AC74-F7DDCC21D521}"/>
    <cellStyle name="Titulo 7 2 10" xfId="17539" xr:uid="{2A17757E-E6F1-4C24-B9EB-D928F3E39A8C}"/>
    <cellStyle name="Titulo 7 2 10 2" xfId="28508" xr:uid="{BDBADC11-4BE6-461E-8A51-53EC6E824F55}"/>
    <cellStyle name="Titulo 7 2 10 3" xfId="34508" xr:uid="{F1989A7F-4D09-41FA-9129-E2A4F8956198}"/>
    <cellStyle name="Titulo 7 2 11" xfId="17600" xr:uid="{4F7651E5-8365-4F0A-8F66-EB7CFF242A8F}"/>
    <cellStyle name="Titulo 7 2 11 2" xfId="28569" xr:uid="{F842DB14-4C14-4250-893D-B190FFC2AFA4}"/>
    <cellStyle name="Titulo 7 2 11 3" xfId="34569" xr:uid="{23A5836D-2C9F-41BA-8944-CFE31644B6C2}"/>
    <cellStyle name="Titulo 7 2 12" xfId="17661" xr:uid="{4E2422DC-D1E5-4FFE-9602-414969B23026}"/>
    <cellStyle name="Titulo 7 2 12 2" xfId="28630" xr:uid="{AF8E769E-6397-4202-8326-3746563394A2}"/>
    <cellStyle name="Titulo 7 2 12 3" xfId="34630" xr:uid="{D7479B65-6364-49AC-8068-B588B2973728}"/>
    <cellStyle name="Titulo 7 2 13" xfId="17680" xr:uid="{5CFDDBB9-8499-4CFF-BA69-33A82DFF08CC}"/>
    <cellStyle name="Titulo 7 2 13 2" xfId="28649" xr:uid="{3D3A8CAD-871F-457F-8B42-6DA8EF36192E}"/>
    <cellStyle name="Titulo 7 2 13 3" xfId="34649" xr:uid="{5D801E16-7F34-4121-AFC6-9C7653691EF7}"/>
    <cellStyle name="Titulo 7 2 14" xfId="18180" xr:uid="{907DEB1B-49D6-45DE-8CC6-92992513EB31}"/>
    <cellStyle name="Titulo 7 2 14 2" xfId="29098" xr:uid="{7C34E9F8-7A9E-4931-9C4F-F5655EA9EE4E}"/>
    <cellStyle name="Titulo 7 2 14 3" xfId="35103" xr:uid="{EF3F706E-7791-47F1-8A35-17744F50546E}"/>
    <cellStyle name="Titulo 7 2 15" xfId="17689" xr:uid="{820F7DC0-AF30-45AC-83C6-C3273B44AA00}"/>
    <cellStyle name="Titulo 7 2 15 2" xfId="28658" xr:uid="{E5A6F6C1-4C7C-43F4-901F-A9E3A7AA5408}"/>
    <cellStyle name="Titulo 7 2 15 3" xfId="34658" xr:uid="{31544A65-0429-47E0-9F4A-B39733C479E0}"/>
    <cellStyle name="Titulo 7 2 16" xfId="20943" xr:uid="{88AE29CB-CC48-405A-88C9-C655F30D9D02}"/>
    <cellStyle name="Titulo 7 2 16 2" xfId="35925" xr:uid="{63ECB23F-46A4-4B80-BDE7-B73EB51C1F45}"/>
    <cellStyle name="Titulo 7 2 2" xfId="16111" xr:uid="{9A7DB633-A80E-423D-91F8-DFFD72A5C334}"/>
    <cellStyle name="Título 7 2 2" xfId="6549" xr:uid="{BCC700EB-B4E6-47A7-A5DD-A419AD2FA504}"/>
    <cellStyle name="Titulo 7 2 2 2" xfId="26159" xr:uid="{A2E9ED4F-2D58-4F9E-9F13-679E0A82098A}"/>
    <cellStyle name="Título 7 2 2 2" xfId="13758" xr:uid="{CE826CB3-C068-4E8F-A775-FFA6CF2DE7EB}"/>
    <cellStyle name="Titulo 7 2 2 3" xfId="29553" xr:uid="{B494184A-525F-4C28-B794-BC36ED048F78}"/>
    <cellStyle name="Titulo 7 2 2 4" xfId="33083" xr:uid="{84C75E57-BCFD-4F3D-836A-B42EE58E69CC}"/>
    <cellStyle name="Titulo 7 2 3" xfId="16980" xr:uid="{1550A78A-9923-4AEE-83B4-1BD986D0CC1C}"/>
    <cellStyle name="Título 7 2 3" xfId="13757" xr:uid="{0613BD3A-7968-440E-8631-C6AF0F73145F}"/>
    <cellStyle name="Titulo 7 2 3 2" xfId="27949" xr:uid="{9DB2829B-E16C-42DB-BF61-8D8F181A7497}"/>
    <cellStyle name="Titulo 7 2 3 3" xfId="29685" xr:uid="{45E77B07-083D-46E9-BD27-7AFC9AA8F3B2}"/>
    <cellStyle name="Titulo 7 2 3 4" xfId="33949" xr:uid="{6E5184B5-266B-4802-8E58-4BC99D40F969}"/>
    <cellStyle name="Titulo 7 2 4" xfId="16256" xr:uid="{34C863F2-FA20-4BDD-8223-BE983441633E}"/>
    <cellStyle name="Titulo 7 2 4 2" xfId="20011" xr:uid="{09FC9444-A752-4943-98EC-7702E8635CBA}"/>
    <cellStyle name="Titulo 7 2 4 3" xfId="33228" xr:uid="{27395423-D7BC-4D74-B2B5-0488FB2D481C}"/>
    <cellStyle name="Titulo 7 2 5" xfId="17134" xr:uid="{1DD846B5-DCCA-451A-A599-62FC93F9D1D0}"/>
    <cellStyle name="Titulo 7 2 5 2" xfId="28103" xr:uid="{5C7685BF-994E-459A-A161-FB229F524C74}"/>
    <cellStyle name="Titulo 7 2 5 3" xfId="34103" xr:uid="{04E7DF24-47E4-4D4E-AC44-A40DF6D04DA7}"/>
    <cellStyle name="Titulo 7 2 6" xfId="16392" xr:uid="{AFA5B450-EC8C-4D54-AD2D-1E2411D237BB}"/>
    <cellStyle name="Titulo 7 2 6 2" xfId="22628" xr:uid="{905EE144-F00D-4ED0-B317-FCEA774C2579}"/>
    <cellStyle name="Titulo 7 2 6 3" xfId="33364" xr:uid="{9B7914BD-62C7-4673-B8F0-1257A9EFEFEF}"/>
    <cellStyle name="Titulo 7 2 7" xfId="17262" xr:uid="{E5EC182A-D2E6-4651-A070-93794964FCE1}"/>
    <cellStyle name="Titulo 7 2 7 2" xfId="28231" xr:uid="{7109A8B9-2FDC-45D8-A3E1-290C1C021DFE}"/>
    <cellStyle name="Titulo 7 2 7 3" xfId="34231" xr:uid="{947453E0-EB1B-49B9-947F-BDC004485D40}"/>
    <cellStyle name="Titulo 7 2 8" xfId="17359" xr:uid="{5B37EB7E-6DD2-4739-AB1E-2BA6FB87EECB}"/>
    <cellStyle name="Titulo 7 2 8 2" xfId="28328" xr:uid="{253B4691-0760-4B1A-8653-D73C7B49D19B}"/>
    <cellStyle name="Titulo 7 2 8 3" xfId="34328" xr:uid="{D20346C4-CF51-423E-BB96-95443DA1EA3A}"/>
    <cellStyle name="Titulo 7 2 9" xfId="17456" xr:uid="{D034FB47-B14C-4391-B6CD-241D50F4263E}"/>
    <cellStyle name="Titulo 7 2 9 2" xfId="28425" xr:uid="{9CB01EBE-5916-4F6F-B7C2-FF24CC328C21}"/>
    <cellStyle name="Titulo 7 2 9 3" xfId="34425" xr:uid="{5C58DFEC-7A18-4BA9-9460-93F35C3B7AB6}"/>
    <cellStyle name="Titulo 7 20" xfId="19909" xr:uid="{87070665-E989-4868-8E01-7C6CE28E69EE}"/>
    <cellStyle name="Titulo 7 21" xfId="25539" xr:uid="{5BE9703A-0183-4A6C-BD88-DB29C355EB41}"/>
    <cellStyle name="Titulo 7 21 2" xfId="21115" xr:uid="{999EB7ED-8316-48A0-9F41-F858C1883B5C}"/>
    <cellStyle name="Titulo 7 21 3" xfId="36818" xr:uid="{277DC34F-7EB1-42EC-A02F-DE4D5EC744E0}"/>
    <cellStyle name="Titulo 7 22" xfId="24804" xr:uid="{AF202DFE-627F-434E-A6FD-BE2DB97DB030}"/>
    <cellStyle name="Titulo 7 22 2" xfId="25763" xr:uid="{287F2C7C-81BB-412E-8810-E77650FE0230}"/>
    <cellStyle name="Titulo 7 22 2 2" xfId="36955" xr:uid="{F118442A-D99C-4532-A80A-1D360973A7E1}"/>
    <cellStyle name="Titulo 7 23" xfId="21742" xr:uid="{6655E979-EED7-47E1-A5E9-0FC9E42C8596}"/>
    <cellStyle name="Titulo 7 24" xfId="18980" xr:uid="{386D8066-CFFA-4D51-A853-BCB85371EB1E}"/>
    <cellStyle name="Titulo 7 25" xfId="19527" xr:uid="{963A5B21-9C24-4A17-9E81-895F15EF1B44}"/>
    <cellStyle name="Titulo 7 26" xfId="29931" xr:uid="{AD2BB016-D763-48AA-9D52-6F135CBD0FC1}"/>
    <cellStyle name="Titulo 7 3" xfId="13752" xr:uid="{B257DE63-8FFC-41C9-91E2-C8FF3BDA5420}"/>
    <cellStyle name="Título 7 3" xfId="4066" xr:uid="{D5EE57D7-BE3C-4333-B8F7-3FCBC5F53B77}"/>
    <cellStyle name="Título 7 3 2" xfId="6550" xr:uid="{676A6E0E-D6C1-44DE-ADB6-DFA259B365AB}"/>
    <cellStyle name="Título 7 3 2 2" xfId="13760" xr:uid="{A7605047-F5D5-40FD-A6EE-EC04BEA13CE4}"/>
    <cellStyle name="Título 7 3 3" xfId="13759" xr:uid="{A7E151AA-CC8A-40D1-840C-B36E1B8DB928}"/>
    <cellStyle name="Titulo 7 4" xfId="16102" xr:uid="{6FE77B81-80DF-44BD-A23D-AE4F7D2A6C54}"/>
    <cellStyle name="Título 7 4" xfId="4067" xr:uid="{ED62CFB1-5F02-4E95-BC05-95D24289B423}"/>
    <cellStyle name="Titulo 7 4 2" xfId="20006" xr:uid="{5D5843DE-43A8-4B1A-B0BB-511A60A64CF5}"/>
    <cellStyle name="Título 7 4 2" xfId="6551" xr:uid="{6A3E60E7-12C7-4611-8662-11CDBBB556E2}"/>
    <cellStyle name="Título 7 4 2 2" xfId="13762" xr:uid="{8B73E72A-3757-4CEB-84D1-C5978A97657C}"/>
    <cellStyle name="Titulo 7 4 3" xfId="29550" xr:uid="{DBEBA6D4-499A-4174-A9E8-33E97F2C0C34}"/>
    <cellStyle name="Título 7 4 3" xfId="13761" xr:uid="{9C588835-7651-487E-9D12-4A666E6ABFA7}"/>
    <cellStyle name="Titulo 7 4 4" xfId="33074" xr:uid="{F3658B8A-4381-44B6-8E20-A86FE1B0AEF7}"/>
    <cellStyle name="Titulo 7 5" xfId="16972" xr:uid="{0B75F7AA-69CE-4282-82AD-BF29A5898A5D}"/>
    <cellStyle name="Título 7 5" xfId="4068" xr:uid="{E842625C-538B-40EF-8211-3B6F202E8DAF}"/>
    <cellStyle name="Titulo 7 5 2" xfId="27941" xr:uid="{FB39E509-E55E-4ADD-9703-762E1047FEA8}"/>
    <cellStyle name="Título 7 5 2" xfId="6552" xr:uid="{9C5AE53E-7F67-46A4-AD7B-8E1CBD195C36}"/>
    <cellStyle name="Título 7 5 2 2" xfId="13764" xr:uid="{FA71488D-0149-4A78-81DB-EFB223310159}"/>
    <cellStyle name="Titulo 7 5 3" xfId="29683" xr:uid="{0E66712F-E068-4033-9B6A-3268B1FA68E7}"/>
    <cellStyle name="Título 7 5 3" xfId="13763" xr:uid="{9416A5BC-470D-4CA2-9F5D-0B8629201F64}"/>
    <cellStyle name="Titulo 7 5 4" xfId="33941" xr:uid="{62839150-63EE-479D-9133-0CE04EC65EA6}"/>
    <cellStyle name="Titulo 7 6" xfId="16248" xr:uid="{C4EE4415-B2B7-4DB5-B2B2-1BFF67C90754}"/>
    <cellStyle name="Título 7 6" xfId="4069" xr:uid="{D6FBE274-18B0-4787-A967-1F934C4A2645}"/>
    <cellStyle name="Titulo 7 6 2" xfId="22601" xr:uid="{A1FD656A-8DC5-491E-98C7-76CF0B7ADEB4}"/>
    <cellStyle name="Título 7 6 2" xfId="6553" xr:uid="{1B180CCE-BA39-4904-BC82-EDF52F8E798C}"/>
    <cellStyle name="Título 7 6 2 2" xfId="13766" xr:uid="{5BAA3441-5988-4E1B-9483-B08E0AD6FE7C}"/>
    <cellStyle name="Titulo 7 6 3" xfId="29562" xr:uid="{BEF5DEF5-4C4C-4541-8BD2-C8BD5D693122}"/>
    <cellStyle name="Título 7 6 3" xfId="13765" xr:uid="{59C930BE-276D-41F9-BAE3-354B9AD08629}"/>
    <cellStyle name="Titulo 7 6 4" xfId="33220" xr:uid="{6DF4C9A1-D66A-40B9-8C06-CD5A73F6C9EC}"/>
    <cellStyle name="Titulo 7 7" xfId="17127" xr:uid="{C6295134-5CE2-4B1C-A82C-96D1E3CA1235}"/>
    <cellStyle name="Título 7 7" xfId="4070" xr:uid="{62B28891-E223-4276-8914-6D25AD6D50F4}"/>
    <cellStyle name="Titulo 7 7 2" xfId="28096" xr:uid="{96A841D7-E399-47F1-B48F-DA0C21073373}"/>
    <cellStyle name="Título 7 7 2" xfId="6554" xr:uid="{46653457-BD71-4C5A-BE97-E66F1E318CC8}"/>
    <cellStyle name="Título 7 7 2 2" xfId="13768" xr:uid="{8E272023-BAD5-4D1E-95E2-F754F5D9A307}"/>
    <cellStyle name="Titulo 7 7 3" xfId="29691" xr:uid="{624B7BA9-9CBF-4CB5-A5EF-95E639D6EEE6}"/>
    <cellStyle name="Título 7 7 3" xfId="13767" xr:uid="{B196DE67-3672-4307-9B9C-5A726D4A762B}"/>
    <cellStyle name="Titulo 7 7 4" xfId="34096" xr:uid="{D417CE69-F106-4F18-8C9A-BF64C1C1253B}"/>
    <cellStyle name="Titulo 7 8" xfId="16384" xr:uid="{76945642-2FCF-4B06-BAE7-6E2E0037B74C}"/>
    <cellStyle name="Título 7 8" xfId="4071" xr:uid="{074CD9CE-9BE3-4194-9635-7FA1935D1D44}"/>
    <cellStyle name="Titulo 7 8 2" xfId="21021" xr:uid="{56050091-C5FE-45AD-B396-298A22CA7F2B}"/>
    <cellStyle name="Título 7 8 2" xfId="6555" xr:uid="{C2AA5FAE-2393-4892-A0A4-86911E9CF558}"/>
    <cellStyle name="Título 7 8 2 2" xfId="13770" xr:uid="{3493B69B-B763-49F7-8F8A-795619349FC8}"/>
    <cellStyle name="Titulo 7 8 3" xfId="29565" xr:uid="{61FF4725-AFC6-4882-9D9C-E6FA9DBA74AC}"/>
    <cellStyle name="Título 7 8 3" xfId="13769" xr:uid="{643DDDA1-E403-4EA1-94DD-A7F54ADCB08B}"/>
    <cellStyle name="Titulo 7 8 4" xfId="33356" xr:uid="{B3254E9F-4D5C-43A7-B1F7-D01710CD327A}"/>
    <cellStyle name="Titulo 7 9" xfId="17255" xr:uid="{49A8335B-0858-4D0D-9324-0D22651D8648}"/>
    <cellStyle name="Título 7 9" xfId="4072" xr:uid="{8EDD2C2E-96B4-455B-A870-DCDF06949481}"/>
    <cellStyle name="Titulo 7 9 2" xfId="28224" xr:uid="{AAAF8661-41F9-42B0-88EA-01CA27AC561A}"/>
    <cellStyle name="Título 7 9 2" xfId="6556" xr:uid="{1BF90FF9-2626-473C-AFFF-7CAC4D151628}"/>
    <cellStyle name="Título 7 9 2 2" xfId="13772" xr:uid="{3E042C7B-5BE3-43ED-80EC-B57B9E1C5AA3}"/>
    <cellStyle name="Titulo 7 9 3" xfId="29694" xr:uid="{71F7A05D-23E2-45A0-8E83-A59B620C80C1}"/>
    <cellStyle name="Título 7 9 3" xfId="13771" xr:uid="{887DDD22-861C-4666-807F-814F9A901A5B}"/>
    <cellStyle name="Titulo 7 9 4" xfId="34224" xr:uid="{2728335F-9506-4764-9339-61146AA1980F}"/>
    <cellStyle name="Titulo 70" xfId="20643" xr:uid="{E93F3A2C-87B9-4165-BF02-BC15B6C7B135}"/>
    <cellStyle name="Título 70" xfId="6557" xr:uid="{0CEF1D51-AD67-4E30-83EF-EC9973ADA60C}"/>
    <cellStyle name="Título 70 2" xfId="13773" xr:uid="{D284885B-0B48-461F-983E-0113A68AA956}"/>
    <cellStyle name="Titulo 71" xfId="22760" xr:uid="{196E637F-961B-46A6-9DEA-23BB30E446CE}"/>
    <cellStyle name="Título 71" xfId="6558" xr:uid="{1C567B63-E51B-4542-A6BD-2D3406EF3E3C}"/>
    <cellStyle name="Título 71 2" xfId="13774" xr:uid="{73ACF77C-92CE-4284-A7B7-ACD30E69E692}"/>
    <cellStyle name="Titulo 72" xfId="20647" xr:uid="{7BED36EC-D990-4C9B-8C71-08364C6D0740}"/>
    <cellStyle name="Título 72" xfId="6559" xr:uid="{0D1CC73D-F442-437B-9BA8-43855A121F66}"/>
    <cellStyle name="Título 72 2" xfId="13775" xr:uid="{112945F6-66F8-40F3-928F-CE59B719DD0D}"/>
    <cellStyle name="Titulo 73" xfId="22764" xr:uid="{9FEAD457-30D8-4E1B-8618-57B2B13984D3}"/>
    <cellStyle name="Título 73" xfId="6560" xr:uid="{F734CBC9-626E-4F3A-BE9F-FD56194652A3}"/>
    <cellStyle name="Título 73 2" xfId="13776" xr:uid="{1B6DB795-A389-42FC-9E5D-B0895F31CA80}"/>
    <cellStyle name="Titulo 74" xfId="20651" xr:uid="{C550807C-06E0-4848-9C5C-9C04021E253D}"/>
    <cellStyle name="Título 74" xfId="6561" xr:uid="{F7F081BD-BD82-42EC-ABE2-1DBAEC31A263}"/>
    <cellStyle name="Título 74 2" xfId="13777" xr:uid="{BCA2C2A5-45EB-4EDF-A5DD-AD5FA3ED1B02}"/>
    <cellStyle name="Titulo 75" xfId="22767" xr:uid="{84B2AD55-768C-4F3D-AA3E-147A58F0ABCD}"/>
    <cellStyle name="Título 75" xfId="6562" xr:uid="{EA704801-AB7D-4CEA-90EE-C939B9531AD0}"/>
    <cellStyle name="Título 75 2" xfId="13778" xr:uid="{23EA2E08-86C2-4692-859B-D9A80104D058}"/>
    <cellStyle name="Titulo 76" xfId="20655" xr:uid="{2E9234B0-A0F1-44F6-A144-A34707F0588C}"/>
    <cellStyle name="Título 76" xfId="6563" xr:uid="{4BB52675-5109-4360-B1B5-6A29009E2362}"/>
    <cellStyle name="Título 76 2" xfId="13779" xr:uid="{BF89143A-F7B1-449E-A50A-D07A6CEA6844}"/>
    <cellStyle name="Titulo 77" xfId="22770" xr:uid="{C28E5F3C-6EE5-43E6-8D85-632934B8959A}"/>
    <cellStyle name="Título 77" xfId="6564" xr:uid="{6173A88E-A2FC-4919-815C-523F45612543}"/>
    <cellStyle name="Título 77 2" xfId="13780" xr:uid="{6D96927D-C845-41C5-B0B6-5029268F3416}"/>
    <cellStyle name="Titulo 78" xfId="20658" xr:uid="{96C512BE-6B55-4669-8704-189C0FCB22EE}"/>
    <cellStyle name="Título 78" xfId="6565" xr:uid="{45D1B4F6-919E-4A94-9065-5AE57731D777}"/>
    <cellStyle name="Título 78 2" xfId="13781" xr:uid="{D329B1A9-D869-4F8F-A67F-1CE535E413FB}"/>
    <cellStyle name="Titulo 79" xfId="22773" xr:uid="{3A9A6E1C-AB7F-49CE-9BD9-4533137C3EE7}"/>
    <cellStyle name="Título 79" xfId="6566" xr:uid="{7A44BEA8-2A06-43E7-B27C-0F66517CBA9D}"/>
    <cellStyle name="Título 79 2" xfId="13782" xr:uid="{566726B3-66AD-4041-A645-64A8BE90B134}"/>
    <cellStyle name="Titulo 8" xfId="8183" xr:uid="{F785EC48-95A7-4B0C-8A10-991AE80AFEF5}"/>
    <cellStyle name="Título 8" xfId="1169" xr:uid="{3672A95B-5714-4AE0-9205-345A4B5E4548}"/>
    <cellStyle name="Titulo 8 10" xfId="17386" xr:uid="{AD1DF946-C9F5-4E3F-83C5-BCEE8E058DB5}"/>
    <cellStyle name="Titulo 8 10 2" xfId="28355" xr:uid="{AD1C633C-2FC5-4F00-955E-D4FE051E9F72}"/>
    <cellStyle name="Titulo 8 10 3" xfId="34355" xr:uid="{44D7AFBC-D9A5-474D-9AF6-6E9C1D576CCB}"/>
    <cellStyle name="Titulo 8 11" xfId="17488" xr:uid="{AFBDF817-CD66-48CD-8EB9-A7BC1FE187A6}"/>
    <cellStyle name="Titulo 8 11 2" xfId="28457" xr:uid="{25E98DF7-3E07-476A-AE3C-CCD2735F4255}"/>
    <cellStyle name="Titulo 8 11 3" xfId="34457" xr:uid="{31976EE3-5FCA-488E-9179-405B51991B56}"/>
    <cellStyle name="Titulo 8 12" xfId="17555" xr:uid="{DDEC3FB6-E728-4DE4-8D94-D2A21BC827DF}"/>
    <cellStyle name="Titulo 8 12 2" xfId="28524" xr:uid="{BC8B92F1-A581-4BE4-AEBE-88E13C503E49}"/>
    <cellStyle name="Titulo 8 12 3" xfId="34524" xr:uid="{E2066B5B-1766-4092-B6DF-83CA1C763B45}"/>
    <cellStyle name="Titulo 8 13" xfId="17616" xr:uid="{51585CE6-E045-465F-B1FF-9B0C14DE7810}"/>
    <cellStyle name="Titulo 8 13 2" xfId="28585" xr:uid="{099F9F9F-54AF-418A-8B71-898136C1FB14}"/>
    <cellStyle name="Titulo 8 13 3" xfId="34585" xr:uid="{15318164-571A-4156-BCDA-958E73381796}"/>
    <cellStyle name="Titulo 8 14" xfId="17662" xr:uid="{0BA46BB3-1991-4632-8C51-A9A0AFEB35F4}"/>
    <cellStyle name="Titulo 8 14 2" xfId="28631" xr:uid="{D7970A60-5A09-43EB-A286-ED84A69DB1E6}"/>
    <cellStyle name="Titulo 8 14 3" xfId="34631" xr:uid="{B38B30C3-C9B0-43A2-94AD-1D2BBCDCDDD7}"/>
    <cellStyle name="Titulo 8 15" xfId="17681" xr:uid="{A44411DA-2796-45AA-8EEB-30166B2F1762}"/>
    <cellStyle name="Titulo 8 15 2" xfId="28650" xr:uid="{D9BAF08F-3B35-4713-9305-C292BB625D49}"/>
    <cellStyle name="Titulo 8 15 3" xfId="34650" xr:uid="{2BCCEB9E-8B02-4B50-ADFA-082CF46B1AC4}"/>
    <cellStyle name="Titulo 8 16" xfId="18181" xr:uid="{258F87A1-CB6F-409A-B338-2274B9E0D9CF}"/>
    <cellStyle name="Titulo 8 16 2" xfId="29099" xr:uid="{7A4F0727-ACAB-4EC8-89A5-B0D87C2B14F1}"/>
    <cellStyle name="Titulo 8 16 3" xfId="35104" xr:uid="{B1B6845A-1DA8-46D9-B299-7485DE9C77D2}"/>
    <cellStyle name="Titulo 8 17" xfId="17688" xr:uid="{73CA925C-E608-4470-8B26-B555144932A4}"/>
    <cellStyle name="Titulo 8 17 2" xfId="28657" xr:uid="{4CF6518A-69D8-4C80-A185-9819953BE0FE}"/>
    <cellStyle name="Titulo 8 17 3" xfId="34657" xr:uid="{0343E08D-733C-4C08-A45C-79AF9B2F2A62}"/>
    <cellStyle name="Titulo 8 18" xfId="22461" xr:uid="{17A484A6-C96E-455F-AD35-2C2F6541C6E1}"/>
    <cellStyle name="Titulo 8 19" xfId="23260" xr:uid="{6B113FB8-4944-4B35-8D48-F0F22B5685D1}"/>
    <cellStyle name="Titulo 8 2" xfId="9347" xr:uid="{84CC8BD9-A291-4913-886F-55879CF4B86C}"/>
    <cellStyle name="Título 8 2" xfId="4073" xr:uid="{00675CF0-379C-4C98-8399-B176B9321473}"/>
    <cellStyle name="Titulo 8 2 10" xfId="17557" xr:uid="{BA588F37-99BC-406C-8B24-2C5A4345FD66}"/>
    <cellStyle name="Titulo 8 2 10 2" xfId="28526" xr:uid="{05A90191-968A-460C-8943-9569C9696311}"/>
    <cellStyle name="Titulo 8 2 10 3" xfId="34526" xr:uid="{319BF95D-3FB9-44E7-9FEC-1E1FFB20FFA8}"/>
    <cellStyle name="Titulo 8 2 11" xfId="17618" xr:uid="{14153D78-9846-4BD9-ADBF-9637597A4428}"/>
    <cellStyle name="Titulo 8 2 11 2" xfId="28587" xr:uid="{5687153B-61FD-4B5F-9AE2-F8F820039305}"/>
    <cellStyle name="Titulo 8 2 11 3" xfId="34587" xr:uid="{E67BB361-8AAD-44E3-8FD7-B18922922280}"/>
    <cellStyle name="Titulo 8 2 12" xfId="17663" xr:uid="{E6EAE2E0-91CF-4759-8771-1FA6B3B4E10D}"/>
    <cellStyle name="Titulo 8 2 12 2" xfId="28632" xr:uid="{79A80EF4-E250-467D-8236-70FA12C08C6D}"/>
    <cellStyle name="Titulo 8 2 12 3" xfId="34632" xr:uid="{A18841D1-AEB4-43F0-BBED-41A831BD2085}"/>
    <cellStyle name="Titulo 8 2 13" xfId="17682" xr:uid="{6FA8135C-6AB7-42D6-8047-BEF19C0F68B2}"/>
    <cellStyle name="Titulo 8 2 13 2" xfId="28651" xr:uid="{BDE4584F-9068-464D-802B-FD40DF375917}"/>
    <cellStyle name="Titulo 8 2 13 3" xfId="34651" xr:uid="{A4EB603D-2119-4ACF-BC85-30A9813BDE2F}"/>
    <cellStyle name="Titulo 8 2 14" xfId="18182" xr:uid="{1FF6F1A2-D1DF-41B7-BDD8-8228E4CB179C}"/>
    <cellStyle name="Titulo 8 2 14 2" xfId="29100" xr:uid="{C82CBC15-19F9-4C05-84EA-D2A7EA2B642F}"/>
    <cellStyle name="Titulo 8 2 14 3" xfId="35105" xr:uid="{844BEE55-8BC7-4E8C-A35F-C197C13581BF}"/>
    <cellStyle name="Titulo 8 2 15" xfId="17687" xr:uid="{CED0EC56-BFE0-4615-8951-648122BD2E2D}"/>
    <cellStyle name="Titulo 8 2 15 2" xfId="28656" xr:uid="{B3EBAEEC-4607-41B8-ADED-70C3ADBDD2D0}"/>
    <cellStyle name="Titulo 8 2 15 3" xfId="34656" xr:uid="{9E041337-FC54-4314-9E5E-7F9E2F14F781}"/>
    <cellStyle name="Titulo 8 2 16" xfId="26456" xr:uid="{B4281156-9EF2-44B0-B32D-5D747F2FD3BF}"/>
    <cellStyle name="Titulo 8 2 16 2" xfId="37423" xr:uid="{B5CC378B-F702-4A21-B80C-95A2826306BB}"/>
    <cellStyle name="Titulo 8 2 2" xfId="16159" xr:uid="{A976A0A6-21D1-4BC2-953A-E81EDED18EAE}"/>
    <cellStyle name="Título 8 2 2" xfId="6568" xr:uid="{9329C1E4-1DEE-4D8F-84A6-1DB478A2DB39}"/>
    <cellStyle name="Titulo 8 2 2 2" xfId="19093" xr:uid="{5D8DA419-BDAF-4187-B0A4-720C1E84C06B}"/>
    <cellStyle name="Título 8 2 2 2" xfId="13786" xr:uid="{1FA662A2-1194-4B42-AD88-42D772BF141A}"/>
    <cellStyle name="Titulo 8 2 2 3" xfId="29557" xr:uid="{0646D60E-CB24-4B9D-ADD4-A8ECEBE86B87}"/>
    <cellStyle name="Titulo 8 2 2 4" xfId="33131" xr:uid="{8204AD53-7B5C-4F46-9C3D-3981678ECD36}"/>
    <cellStyle name="Titulo 8 2 3" xfId="17028" xr:uid="{59DA20E5-0A03-428C-A3C5-EE7BE92BFCE4}"/>
    <cellStyle name="Título 8 2 3" xfId="13785" xr:uid="{4F52A2B6-3AA8-43C6-BBB3-3B0F9252AC11}"/>
    <cellStyle name="Titulo 8 2 3 2" xfId="27997" xr:uid="{2569D321-EE1F-42B9-88F8-C2460B7EE9C4}"/>
    <cellStyle name="Titulo 8 2 3 3" xfId="29688" xr:uid="{D88A6A00-D1A1-4E5A-905B-72A6AF12BA14}"/>
    <cellStyle name="Titulo 8 2 3 4" xfId="33997" xr:uid="{2D74030E-C714-4376-B139-5B3090241A9D}"/>
    <cellStyle name="Titulo 8 2 4" xfId="16300" xr:uid="{C61C1399-A9FC-42DB-A2A8-E99FA02DA9D7}"/>
    <cellStyle name="Titulo 8 2 4 2" xfId="19987" xr:uid="{878CD591-09A8-4C5B-90D5-BCD12E0DC6E8}"/>
    <cellStyle name="Titulo 8 2 4 3" xfId="33272" xr:uid="{A836E683-72AE-477C-B557-FA120E841EF2}"/>
    <cellStyle name="Titulo 8 2 5" xfId="17178" xr:uid="{716C6EC7-54AA-4555-88CA-E357075FDF65}"/>
    <cellStyle name="Titulo 8 2 5 2" xfId="28147" xr:uid="{0559E4B3-3C91-4262-AC52-F36ABDB192E2}"/>
    <cellStyle name="Titulo 8 2 5 3" xfId="34147" xr:uid="{9F51226C-11BF-4E05-91F9-0336FDF6D092}"/>
    <cellStyle name="Titulo 8 2 6" xfId="16428" xr:uid="{4DFE08CF-095E-496E-A3A1-54C59237007D}"/>
    <cellStyle name="Titulo 8 2 6 2" xfId="26153" xr:uid="{E944B26E-BDE1-473B-BA72-74E93F504A22}"/>
    <cellStyle name="Titulo 8 2 6 3" xfId="33400" xr:uid="{BC7296D0-466F-413B-8C9B-6AE53D456DC4}"/>
    <cellStyle name="Titulo 8 2 7" xfId="17299" xr:uid="{30E92E04-BBB2-4BCE-9DFF-76DDDDC28249}"/>
    <cellStyle name="Titulo 8 2 7 2" xfId="28268" xr:uid="{61D8FC18-341F-4A82-98FD-DDE7B39E8276}"/>
    <cellStyle name="Titulo 8 2 7 3" xfId="34268" xr:uid="{279E3577-D704-4F7C-8281-F5C91BCD9F05}"/>
    <cellStyle name="Titulo 8 2 8" xfId="17387" xr:uid="{D6349205-E6EE-448F-9949-C94BC6B2CAAA}"/>
    <cellStyle name="Titulo 8 2 8 2" xfId="28356" xr:uid="{11A08343-E17F-4973-A108-944954A1F79A}"/>
    <cellStyle name="Titulo 8 2 8 3" xfId="34356" xr:uid="{5C4624FA-F564-464B-A799-9F3AC71DC888}"/>
    <cellStyle name="Titulo 8 2 9" xfId="17489" xr:uid="{6A5D8B15-5F79-4181-9451-8CB7949DC266}"/>
    <cellStyle name="Titulo 8 2 9 2" xfId="28458" xr:uid="{A4C756E9-EA65-4E3B-82F9-90C520DFE0BF}"/>
    <cellStyle name="Titulo 8 2 9 3" xfId="34458" xr:uid="{71D4A498-6DAB-4D12-857D-7146C3DA829C}"/>
    <cellStyle name="Titulo 8 20" xfId="22571" xr:uid="{F215BFA6-DBCB-4AA5-98DB-2DE50C0750CC}"/>
    <cellStyle name="Titulo 8 21" xfId="25571" xr:uid="{735870BF-8A59-4B2C-85F0-EFE0EBFAE2A3}"/>
    <cellStyle name="Titulo 8 21 2" xfId="18986" xr:uid="{0B0D0EBA-CAA1-4AF4-8AD1-19A724589F9E}"/>
    <cellStyle name="Titulo 8 21 3" xfId="36843" xr:uid="{49380A4F-6DC9-4476-A165-6826FCF34CFD}"/>
    <cellStyle name="Titulo 8 22" xfId="24080" xr:uid="{5BE3982B-DA5B-4518-948B-6D44B78B2615}"/>
    <cellStyle name="Titulo 8 22 2" xfId="18260" xr:uid="{4512CBFF-78E3-4CE2-96A2-F23B5F5868CA}"/>
    <cellStyle name="Titulo 8 22 2 2" xfId="35126" xr:uid="{4C209C91-CB0F-46EB-80DF-C990E162C9D9}"/>
    <cellStyle name="Titulo 8 23" xfId="21042" xr:uid="{F85885C3-DFA9-48FB-B2FB-AFFD04350DC0}"/>
    <cellStyle name="Titulo 8 24" xfId="20253" xr:uid="{58E01D69-9D97-4263-A855-4FA82DE88EAB}"/>
    <cellStyle name="Titulo 8 25" xfId="18420" xr:uid="{F5FF917F-768D-4D85-A203-6BE53B63BC7C}"/>
    <cellStyle name="Titulo 8 26" xfId="29952" xr:uid="{CB0F3EE7-A956-4ABC-A29A-BCCB1F686B67}"/>
    <cellStyle name="Titulo 8 3" xfId="13783" xr:uid="{2600CF82-79BC-43A7-82C1-2BF4759FA898}"/>
    <cellStyle name="Título 8 3" xfId="6567" xr:uid="{0B4E40CA-F198-4197-B812-1FA1B6459ABA}"/>
    <cellStyle name="Título 8 3 2" xfId="13787" xr:uid="{35B2854A-8362-4021-943B-1F4992130E95}"/>
    <cellStyle name="Titulo 8 4" xfId="16157" xr:uid="{D86B4A80-79C4-4285-8D43-D7F645E542D7}"/>
    <cellStyle name="Título 8 4" xfId="13784" xr:uid="{C6C9D0B4-C1E6-4F00-99DE-9B991AF9C02D}"/>
    <cellStyle name="Titulo 8 4 2" xfId="21832" xr:uid="{27868CB8-277B-4B22-B5BC-AB1577F57FB6}"/>
    <cellStyle name="Titulo 8 4 3" xfId="29556" xr:uid="{168AC256-FC3D-44FB-83E7-71544212CA1F}"/>
    <cellStyle name="Titulo 8 4 4" xfId="33129" xr:uid="{AC35FB7E-209F-4670-AF1D-29A54C5C4C77}"/>
    <cellStyle name="Titulo 8 5" xfId="17026" xr:uid="{B6A0132C-9B4F-422A-BBD8-91668A068188}"/>
    <cellStyle name="Titulo 8 5 2" xfId="27995" xr:uid="{77BB1E16-DE31-472A-9F65-35C0E9781077}"/>
    <cellStyle name="Titulo 8 5 3" xfId="33995" xr:uid="{62601BC9-3BD9-4482-8A92-956F09794528}"/>
    <cellStyle name="Titulo 8 6" xfId="16298" xr:uid="{6E882FE6-7EF2-4BFD-9787-19E351AA15F9}"/>
    <cellStyle name="Titulo 8 6 2" xfId="23598" xr:uid="{A7A4456A-B8D1-4F3E-ACE5-03CE6D109CDB}"/>
    <cellStyle name="Titulo 8 6 3" xfId="33270" xr:uid="{72936CBC-B609-4A9C-9EEA-F06C3A0F144F}"/>
    <cellStyle name="Titulo 8 7" xfId="17176" xr:uid="{0AB9C925-91CA-49EF-B002-00493EFAE835}"/>
    <cellStyle name="Titulo 8 7 2" xfId="28145" xr:uid="{3CF7DDE4-D760-4814-AEDA-9AEE6FEBA998}"/>
    <cellStyle name="Titulo 8 7 3" xfId="34145" xr:uid="{CC14E982-9862-40F2-8373-ABA92B6B2B2E}"/>
    <cellStyle name="Titulo 8 8" xfId="16426" xr:uid="{D3A96C31-1932-4E3F-AAD4-1CEF80432723}"/>
    <cellStyle name="Titulo 8 8 2" xfId="18802" xr:uid="{9C75C255-E4CB-46E2-8CC6-824FA642F5AA}"/>
    <cellStyle name="Titulo 8 8 3" xfId="33398" xr:uid="{AE14078C-229C-4AA3-8CC6-FC67ECE65738}"/>
    <cellStyle name="Titulo 8 9" xfId="17297" xr:uid="{C877016E-7260-416C-B9C1-43B09936F269}"/>
    <cellStyle name="Titulo 8 9 2" xfId="28266" xr:uid="{94744BA0-6EFD-42C1-BDEF-17171AD2A6CA}"/>
    <cellStyle name="Titulo 8 9 3" xfId="34266" xr:uid="{71A85FEA-EF15-4A65-9714-AEF55A7AAAB6}"/>
    <cellStyle name="Titulo 80" xfId="20663" xr:uid="{ABD99208-01CB-4396-81C7-61E482B0E6AC}"/>
    <cellStyle name="Título 80" xfId="6569" xr:uid="{8C9735AC-BB00-4145-AFD6-7BC3084B1D28}"/>
    <cellStyle name="Título 80 2" xfId="13788" xr:uid="{DC97C3FE-F222-45A7-8F4E-BBDB64F9E94D}"/>
    <cellStyle name="Titulo 81" xfId="22775" xr:uid="{7ADB3A1D-2872-4B1F-81D1-DE9904ABB892}"/>
    <cellStyle name="Título 81" xfId="6570" xr:uid="{C31CDB13-93BE-4BC7-AA72-232B437E2A94}"/>
    <cellStyle name="Título 81 2" xfId="13789" xr:uid="{61B07D0B-89B2-4982-8BF1-B70ED8A00E9D}"/>
    <cellStyle name="Titulo 82" xfId="20670" xr:uid="{703676A5-C7FA-43D8-9B31-63EE67B4B833}"/>
    <cellStyle name="Título 82" xfId="6571" xr:uid="{53EA179C-7C31-497F-B534-183B98D7362E}"/>
    <cellStyle name="Título 82 2" xfId="13790" xr:uid="{4A07E382-B676-4246-8447-D322DA116D43}"/>
    <cellStyle name="Titulo 83" xfId="22777" xr:uid="{D3963C26-B548-44D6-AF84-256BA54F02D5}"/>
    <cellStyle name="Título 83" xfId="6572" xr:uid="{FA73B48A-855D-444B-AC20-064FEFABF40C}"/>
    <cellStyle name="Título 83 2" xfId="13791" xr:uid="{6EA490C0-B146-437C-A18F-9A8C805EF3CE}"/>
    <cellStyle name="Titulo 84" xfId="20672" xr:uid="{15C03CAF-6CFD-4DFB-8E03-308D863AB956}"/>
    <cellStyle name="Título 84" xfId="6573" xr:uid="{9A05E441-DEDB-4D21-AD32-FB798A820381}"/>
    <cellStyle name="Título 84 2" xfId="13792" xr:uid="{BDB3E31E-446B-4F66-8124-3E2FD8868C06}"/>
    <cellStyle name="Titulo 85" xfId="22779" xr:uid="{FBE79E38-3758-406F-81D4-0485B71C4C7D}"/>
    <cellStyle name="Título 85" xfId="6574" xr:uid="{72FB2B29-C1D5-44C7-B5A2-5318FF551D5F}"/>
    <cellStyle name="Título 85 2" xfId="13793" xr:uid="{F12B293B-79CF-41B3-8373-E6C15993ED99}"/>
    <cellStyle name="Titulo 86" xfId="20674" xr:uid="{50001490-5C43-4547-B655-9BA919AA30D2}"/>
    <cellStyle name="Título 86" xfId="6575" xr:uid="{2193A416-3FA5-43AF-B868-35F3F829BB84}"/>
    <cellStyle name="Título 86 2" xfId="13794" xr:uid="{537B2349-E8D3-40DA-9FA8-660BE470D878}"/>
    <cellStyle name="Titulo 87" xfId="22781" xr:uid="{FAADC5F1-E548-4FD7-9F19-7E2F69255A95}"/>
    <cellStyle name="Título 87" xfId="6576" xr:uid="{E5C5FA41-882F-4BE0-A5F7-B8D1229E6652}"/>
    <cellStyle name="Título 87 2" xfId="13795" xr:uid="{6EBA4A13-5E52-4FA9-A7E4-F04DC2532882}"/>
    <cellStyle name="Titulo 88" xfId="20677" xr:uid="{2F8C9692-F643-4A34-9810-F29546FE7BD1}"/>
    <cellStyle name="Título 88" xfId="6577" xr:uid="{AC74E5E7-2731-40C5-99CE-618774E634AE}"/>
    <cellStyle name="Título 88 2" xfId="13796" xr:uid="{B3408C25-5CA9-4055-8AE7-3204C4076E04}"/>
    <cellStyle name="Titulo 89" xfId="22783" xr:uid="{88B28961-B5E3-4D7E-8B5E-6D8CC5D546B4}"/>
    <cellStyle name="Título 89" xfId="6578" xr:uid="{B9BF0105-53EE-448A-8B8F-F3FFC13C5A91}"/>
    <cellStyle name="Título 89 2" xfId="13797" xr:uid="{9571EF8F-7967-43C5-A9F1-4150D0AD5441}"/>
    <cellStyle name="Titulo 9" xfId="8059" xr:uid="{61682E2E-6864-4ED8-A027-EA6B0D1482B9}"/>
    <cellStyle name="Título 9" xfId="1191" xr:uid="{EC3EFEFD-99B0-4871-B705-BA31322E2052}"/>
    <cellStyle name="Titulo 9 10" xfId="17405" xr:uid="{531BF305-BD32-4831-A113-064458EE7060}"/>
    <cellStyle name="Titulo 9 10 2" xfId="28374" xr:uid="{C7052E8B-5ADD-4E18-8051-C329850BAD65}"/>
    <cellStyle name="Titulo 9 10 3" xfId="34374" xr:uid="{3EB47849-2918-4CB8-AEB2-DC60F006A10D}"/>
    <cellStyle name="Titulo 9 11" xfId="17505" xr:uid="{37C8F4C2-FC6E-4A80-B3C5-BBFB4D418E73}"/>
    <cellStyle name="Titulo 9 11 2" xfId="28474" xr:uid="{21DBF8C3-3029-4FAE-B3B5-9BA12B520265}"/>
    <cellStyle name="Titulo 9 11 3" xfId="34474" xr:uid="{36F9A561-CF8B-440B-9631-8157DB6D5E88}"/>
    <cellStyle name="Titulo 9 12" xfId="17569" xr:uid="{06962857-D40C-45BF-9629-8099F9D22C4E}"/>
    <cellStyle name="Titulo 9 12 2" xfId="28538" xr:uid="{63900908-0C8E-4C16-9292-3D4D330D1162}"/>
    <cellStyle name="Titulo 9 12 3" xfId="34538" xr:uid="{A3FA7679-839B-49D8-8D82-1C4FC10EAC8B}"/>
    <cellStyle name="Titulo 9 13" xfId="17630" xr:uid="{0E12281B-A2ED-4E4F-8320-4906DDF93E3E}"/>
    <cellStyle name="Titulo 9 13 2" xfId="28599" xr:uid="{7AD86C5B-5592-4E92-A913-18F27F3D4E4E}"/>
    <cellStyle name="Titulo 9 13 3" xfId="34599" xr:uid="{FF60A5D1-FFAD-4EE1-A19B-7C7E584AB182}"/>
    <cellStyle name="Titulo 9 14" xfId="17664" xr:uid="{C60FD638-1BE2-4AE1-B30A-BD492CDA8EF6}"/>
    <cellStyle name="Titulo 9 14 2" xfId="28633" xr:uid="{8DA7C402-6AEC-4E7F-A57C-35961ABC8724}"/>
    <cellStyle name="Titulo 9 14 3" xfId="34633" xr:uid="{495C1F2F-4C3F-4DCB-B14B-35E8821EA3B4}"/>
    <cellStyle name="Titulo 9 15" xfId="17683" xr:uid="{BD317075-7337-432D-99C3-F6E45D61805F}"/>
    <cellStyle name="Titulo 9 15 2" xfId="28652" xr:uid="{5D2D76E4-362C-4AEA-805C-EC50AC916958}"/>
    <cellStyle name="Titulo 9 15 3" xfId="34652" xr:uid="{10556927-7E43-4989-BEF0-060FFA87B9E6}"/>
    <cellStyle name="Titulo 9 16" xfId="18183" xr:uid="{6DA060A9-83D9-423A-912D-5EAD97A100B4}"/>
    <cellStyle name="Titulo 9 16 2" xfId="29101" xr:uid="{A885E763-D7D8-4C70-B931-C21EDDD93A6D}"/>
    <cellStyle name="Titulo 9 16 3" xfId="35106" xr:uid="{E0E82A8F-78E5-408D-BFAF-40DD6D8D50C2}"/>
    <cellStyle name="Titulo 9 17" xfId="17686" xr:uid="{B6D112DF-EA44-4AB9-BBA1-899C4B4EBF1D}"/>
    <cellStyle name="Titulo 9 17 2" xfId="28655" xr:uid="{E6131710-072F-4FD0-BA3E-0A2DBFF0522D}"/>
    <cellStyle name="Titulo 9 17 3" xfId="34655" xr:uid="{C39383DF-6153-4274-B708-54D78ADB47E3}"/>
    <cellStyle name="Titulo 9 18" xfId="22473" xr:uid="{8FADFFE2-1B7C-49E6-B37B-E66ACD7B6786}"/>
    <cellStyle name="Titulo 9 19" xfId="23274" xr:uid="{D6224897-DAA8-4CDF-AF4A-51CBCB03B77B}"/>
    <cellStyle name="Titulo 9 2" xfId="9217" xr:uid="{6CF1A052-D1DF-4A1A-9782-75A6939A2C1F}"/>
    <cellStyle name="Título 9 2" xfId="6580" xr:uid="{D263FD08-D7A1-4FB0-971C-C42DE6C1F0A1}"/>
    <cellStyle name="Titulo 9 2 10" xfId="17570" xr:uid="{9432F8A9-A037-416E-A681-76722F8449B4}"/>
    <cellStyle name="Titulo 9 2 10 2" xfId="28539" xr:uid="{2B134BBA-1E45-4419-9B7C-D877C97D8A40}"/>
    <cellStyle name="Titulo 9 2 10 3" xfId="34539" xr:uid="{07D54CD6-15B6-44EE-A8BE-E2183C6E7A92}"/>
    <cellStyle name="Titulo 9 2 11" xfId="17631" xr:uid="{26F9EA7B-07D3-4722-AFB3-F11F79303BDC}"/>
    <cellStyle name="Titulo 9 2 11 2" xfId="28600" xr:uid="{9CFEF83E-0FB9-4692-97DE-75183C273B33}"/>
    <cellStyle name="Titulo 9 2 11 3" xfId="34600" xr:uid="{94D9AF16-6514-4A21-8031-A01E1662797F}"/>
    <cellStyle name="Titulo 9 2 12" xfId="17665" xr:uid="{9C496797-9C03-4C94-AA8E-6F868A804801}"/>
    <cellStyle name="Titulo 9 2 12 2" xfId="28634" xr:uid="{9E8F318E-3495-444C-85B1-E28749AA05D2}"/>
    <cellStyle name="Titulo 9 2 12 3" xfId="34634" xr:uid="{4C93698E-BF3C-4E7C-91CB-0F1B2CB22AEF}"/>
    <cellStyle name="Titulo 9 2 13" xfId="17684" xr:uid="{E7C5A5B0-C1EA-4C38-9265-00F679A16F5A}"/>
    <cellStyle name="Titulo 9 2 13 2" xfId="28653" xr:uid="{4839F2EF-3547-4248-9EB1-051D9571CB3F}"/>
    <cellStyle name="Titulo 9 2 13 3" xfId="34653" xr:uid="{3F795B8A-4C7A-476D-8F0C-431757403425}"/>
    <cellStyle name="Titulo 9 2 14" xfId="18184" xr:uid="{D7A6D5B8-4B4F-4F81-B8AC-C56F918312B6}"/>
    <cellStyle name="Titulo 9 2 14 2" xfId="29102" xr:uid="{A5CFA80C-E2BE-4356-B8A2-F3F45CB18495}"/>
    <cellStyle name="Titulo 9 2 14 3" xfId="35107" xr:uid="{7AA1FCB6-1D26-4C28-AE6E-E849C33BB042}"/>
    <cellStyle name="Titulo 9 2 15" xfId="17685" xr:uid="{DF67625A-A850-4FFD-9676-975E8C2F80E5}"/>
    <cellStyle name="Titulo 9 2 15 2" xfId="28654" xr:uid="{B9960971-D475-423F-9D97-BCA22490F512}"/>
    <cellStyle name="Titulo 9 2 15 3" xfId="34654" xr:uid="{411440A9-4DA7-4BC5-ABCE-1E5A2130AB76}"/>
    <cellStyle name="Titulo 9 2 16" xfId="26867" xr:uid="{59B87CE1-07CF-4550-8DEA-26A3C0BA4930}"/>
    <cellStyle name="Titulo 9 2 16 2" xfId="37655" xr:uid="{EF5F6F48-F369-40C5-AC6E-827F94A9137B}"/>
    <cellStyle name="Titulo 9 2 2" xfId="16187" xr:uid="{C20E477B-8E12-4F7E-A977-F57BC856F688}"/>
    <cellStyle name="Título 9 2 2" xfId="13800" xr:uid="{B473A991-6A09-4381-9FB7-81272E4A10E3}"/>
    <cellStyle name="Titulo 9 2 2 2" xfId="22592" xr:uid="{3609B84D-B034-40ED-957D-DFDD7CC30CFA}"/>
    <cellStyle name="Titulo 9 2 2 3" xfId="29559" xr:uid="{36541758-741C-4030-8F4B-EE36FDA26573}"/>
    <cellStyle name="Titulo 9 2 2 4" xfId="33159" xr:uid="{928F574F-1325-4B9B-9016-2F80FA5279F9}"/>
    <cellStyle name="Titulo 9 2 3" xfId="17056" xr:uid="{09B35306-F541-4099-A964-14EE15DAFECB}"/>
    <cellStyle name="Titulo 9 2 3 2" xfId="28025" xr:uid="{6FAC09C6-2991-4C39-B4B1-C38FBD608265}"/>
    <cellStyle name="Titulo 9 2 3 3" xfId="34025" xr:uid="{12A2473C-D515-4FE3-9AC9-6F88CE8F4BD1}"/>
    <cellStyle name="Titulo 9 2 4" xfId="16325" xr:uid="{18BF5D20-572B-4BB5-AF03-6AC474035ED2}"/>
    <cellStyle name="Titulo 9 2 4 2" xfId="18658" xr:uid="{8CC8EA0C-DE56-4E0D-BE67-8AE6FB913F6F}"/>
    <cellStyle name="Titulo 9 2 4 3" xfId="33297" xr:uid="{DD276632-81CB-4205-B761-BCDE09BB5E88}"/>
    <cellStyle name="Titulo 9 2 5" xfId="17205" xr:uid="{5E39F049-436D-43CF-8F27-F7EA4AE32BB9}"/>
    <cellStyle name="Titulo 9 2 5 2" xfId="28174" xr:uid="{3DCEB9F8-15AC-4FAF-B32A-3FCC192D94A2}"/>
    <cellStyle name="Titulo 9 2 5 3" xfId="34174" xr:uid="{62EF3F47-D115-42F1-8438-8401480FE83F}"/>
    <cellStyle name="Titulo 9 2 6" xfId="16450" xr:uid="{538AE022-0EC4-4008-8A5B-54EBB85043D1}"/>
    <cellStyle name="Titulo 9 2 6 2" xfId="21727" xr:uid="{F26337B6-5D7B-4214-A32A-24B902617192}"/>
    <cellStyle name="Titulo 9 2 6 3" xfId="33422" xr:uid="{E737D55D-094A-47D8-8693-9B92C54E798C}"/>
    <cellStyle name="Titulo 9 2 7" xfId="17320" xr:uid="{9505D54B-4729-44D8-BD61-F2616BC0DFE8}"/>
    <cellStyle name="Titulo 9 2 7 2" xfId="28289" xr:uid="{A5B7BD70-9896-424D-A242-AB210FEA6316}"/>
    <cellStyle name="Titulo 9 2 7 3" xfId="34289" xr:uid="{FC14A837-7A33-43E6-B64D-5CBA6C236951}"/>
    <cellStyle name="Titulo 9 2 8" xfId="17407" xr:uid="{4538ADE5-F55A-4DDE-8E1A-5FDDC745A6AF}"/>
    <cellStyle name="Titulo 9 2 8 2" xfId="28376" xr:uid="{A2CFAB3D-3461-4790-924E-A9B690C96879}"/>
    <cellStyle name="Titulo 9 2 8 3" xfId="34376" xr:uid="{DE3EAB68-AC1B-42C2-84FC-C30C3286A0EB}"/>
    <cellStyle name="Titulo 9 2 9" xfId="17507" xr:uid="{A1A370A7-DCE1-4BBE-94B0-B6952B41C38B}"/>
    <cellStyle name="Titulo 9 2 9 2" xfId="28476" xr:uid="{D5714BA7-861B-416A-A0AC-D1ED827CD9E5}"/>
    <cellStyle name="Titulo 9 2 9 3" xfId="34476" xr:uid="{20122238-EB3A-441B-A048-B05114E2DCE2}"/>
    <cellStyle name="Titulo 9 20" xfId="22579" xr:uid="{3D02DBD7-F243-409C-BF4D-9F92B6D10EFE}"/>
    <cellStyle name="Titulo 9 21" xfId="25486" xr:uid="{0F782311-07D1-4678-8B6B-B25F86292C6F}"/>
    <cellStyle name="Titulo 9 21 2" xfId="20148" xr:uid="{416F3904-340E-459E-BCAE-A07FDEEEC038}"/>
    <cellStyle name="Titulo 9 21 3" xfId="36786" xr:uid="{A30F3534-D278-462F-AA58-AD3617BCA26B}"/>
    <cellStyle name="Titulo 9 22" xfId="24393" xr:uid="{B30E3232-0D68-45DB-8CFE-685D82FA6A9C}"/>
    <cellStyle name="Titulo 9 22 2" xfId="22146" xr:uid="{4E491480-875D-4991-8785-2A0ECB770814}"/>
    <cellStyle name="Titulo 9 22 2 2" xfId="36275" xr:uid="{590241FD-6595-42BC-862C-3E241D1AFE25}"/>
    <cellStyle name="Titulo 9 23" xfId="23345" xr:uid="{2B6FC3CF-ABD2-432B-8CBD-EB48B712A67C}"/>
    <cellStyle name="Titulo 9 24" xfId="20206" xr:uid="{CDCFC0D3-DDF5-47B5-8BC9-EF9C20BFD1C2}"/>
    <cellStyle name="Titulo 9 25" xfId="26511" xr:uid="{D675633B-3BC9-46BE-BAAD-9F69719E17C3}"/>
    <cellStyle name="Titulo 9 26" xfId="29905" xr:uid="{7A814708-362C-4E0E-8D47-24F743B2880E}"/>
    <cellStyle name="Titulo 9 3" xfId="13798" xr:uid="{88D42700-CEE2-4ECF-BF21-CACE6B0E1D3F}"/>
    <cellStyle name="Título 9 3" xfId="6579" xr:uid="{6516EDFD-06D0-48B9-B913-FCD4590FACEE}"/>
    <cellStyle name="Título 9 3 2" xfId="13801" xr:uid="{39C34B52-7887-403C-AB6A-3D9976D5EDC3}"/>
    <cellStyle name="Titulo 9 4" xfId="16185" xr:uid="{39A1336F-E77E-4780-B3FC-D5C1F9E6F961}"/>
    <cellStyle name="Título 9 4" xfId="13799" xr:uid="{CFA13FBE-0AEE-4589-985D-7044D1B943F1}"/>
    <cellStyle name="Titulo 9 4 2" xfId="21015" xr:uid="{4021C38A-FFE4-4415-AD01-0C88217B3D4C}"/>
    <cellStyle name="Titulo 9 4 3" xfId="29558" xr:uid="{EF8ABB50-D726-48C3-B6D8-0DFD2875F08D}"/>
    <cellStyle name="Titulo 9 4 4" xfId="33157" xr:uid="{1F9CE225-66FA-4AD0-BAC4-35DC362C6DD0}"/>
    <cellStyle name="Titulo 9 5" xfId="17054" xr:uid="{FFFD3435-F7F1-4861-A515-174211610EDA}"/>
    <cellStyle name="Titulo 9 5 2" xfId="28023" xr:uid="{03386F29-A53C-41F7-999F-6350790CC9FB}"/>
    <cellStyle name="Titulo 9 5 3" xfId="34023" xr:uid="{9E1DC8A3-6391-4E0F-BE25-D4D9306EAF18}"/>
    <cellStyle name="Titulo 9 6" xfId="16323" xr:uid="{C5D704A5-7199-4699-ABFF-859B1429E83C}"/>
    <cellStyle name="Titulo 9 6 2" xfId="22610" xr:uid="{D3AB8162-4AC8-4952-BD1C-3B4696058764}"/>
    <cellStyle name="Titulo 9 6 3" xfId="33295" xr:uid="{87537ABE-95E6-4F8E-AACB-8E09F0479099}"/>
    <cellStyle name="Titulo 9 7" xfId="17203" xr:uid="{E5C1EA1B-9F91-477A-8A98-46BCA2524B38}"/>
    <cellStyle name="Titulo 9 7 2" xfId="28172" xr:uid="{B9EB94F5-FC05-46DA-AAAF-158E26779B96}"/>
    <cellStyle name="Titulo 9 7 3" xfId="34172" xr:uid="{D214F79D-7337-4078-B6A7-4478CAE04528}"/>
    <cellStyle name="Titulo 9 8" xfId="16449" xr:uid="{7E573589-72D0-4F87-B787-707B51846723}"/>
    <cellStyle name="Titulo 9 8 2" xfId="22633" xr:uid="{D2EE4CE9-808A-4DBC-86DA-C5C76DAE3F80}"/>
    <cellStyle name="Titulo 9 8 3" xfId="33421" xr:uid="{EB84F94D-ADF8-4F1E-B6B7-855E40F736CD}"/>
    <cellStyle name="Titulo 9 9" xfId="17319" xr:uid="{69DD7B3A-B04E-47A7-B9D0-2B89167D4D14}"/>
    <cellStyle name="Titulo 9 9 2" xfId="28288" xr:uid="{E2B25864-4D96-4517-9A39-AD216DA52CB8}"/>
    <cellStyle name="Titulo 9 9 3" xfId="34288" xr:uid="{F37BF57D-1E57-42F9-BDF8-E09CA087556D}"/>
    <cellStyle name="Titulo 90" xfId="20679" xr:uid="{14899D60-2418-485C-B908-B28F0585C1D6}"/>
    <cellStyle name="Título 90" xfId="6581" xr:uid="{BDDE6595-B025-4BFA-91A8-C665F5C034B8}"/>
    <cellStyle name="Título 90 2" xfId="13802" xr:uid="{2F96955C-8BA9-47AE-94CF-150AB2621C4B}"/>
    <cellStyle name="Titulo 91" xfId="22785" xr:uid="{860E92F7-219E-4532-89BC-66D2B7ACD0AC}"/>
    <cellStyle name="Título 91" xfId="6582" xr:uid="{A6C9FBD1-EA08-4A26-A36D-5E69DF9E23E8}"/>
    <cellStyle name="Título 91 2" xfId="13803" xr:uid="{5B963FAE-BFE0-41B1-834B-9B26E75D1295}"/>
    <cellStyle name="Titulo 92" xfId="27325" xr:uid="{8ABC888C-A082-49F0-BD12-AD92E043D0BE}"/>
    <cellStyle name="Título 92" xfId="6583" xr:uid="{5E162A72-1BE7-4B6F-B27D-E43758DCF96E}"/>
    <cellStyle name="Título 92 2" xfId="13804" xr:uid="{1E3214A1-36C9-472C-82D8-35B9B19725C8}"/>
    <cellStyle name="Titulo 93" xfId="18744" xr:uid="{B1A5374D-ACA5-4E3B-9DEF-EB28085F6FDE}"/>
    <cellStyle name="Título 93" xfId="6584" xr:uid="{D3ACF65C-066D-44EB-8C31-70F21D9200D7}"/>
    <cellStyle name="Título 93 2" xfId="13805" xr:uid="{92D21BE1-A967-43FB-89E5-CEA42C2310A2}"/>
    <cellStyle name="Titulo 94" xfId="29834" xr:uid="{C581F742-F2BA-4A4B-BA37-DCF3EB74318D}"/>
    <cellStyle name="Título 94" xfId="6585" xr:uid="{DF17EB90-7E76-4F22-B6B6-170B0BE4BC94}"/>
    <cellStyle name="Título 94 2" xfId="13806" xr:uid="{1299C4DD-4C14-4241-9CAC-E48D4E28AF1D}"/>
    <cellStyle name="Titulo 95" xfId="38510" xr:uid="{8C907237-3A24-44F4-BF31-929B8684DDCA}"/>
    <cellStyle name="Título 95" xfId="6586" xr:uid="{DCE5048C-0616-4A2E-A2F4-28AC74A1B6D2}"/>
    <cellStyle name="Título 95 2" xfId="13807" xr:uid="{F2C6D24F-6D9F-458D-895B-F6DC54977643}"/>
    <cellStyle name="Titulo 96" xfId="38535" xr:uid="{72EBBA6F-36C7-458F-A483-42D335F4E60C}"/>
    <cellStyle name="Título 96" xfId="6587" xr:uid="{44413A0F-5A38-485A-9A98-ACD909721442}"/>
    <cellStyle name="Título 96 2" xfId="13808" xr:uid="{9203B752-81A3-4DB9-B50F-84B71B1DE19D}"/>
    <cellStyle name="Título 97" xfId="6588" xr:uid="{EC0B950B-7034-4966-9F42-D99F0EC2CC61}"/>
    <cellStyle name="Título 97 2" xfId="13809" xr:uid="{D0B12091-1E97-4F49-8990-C654A41574C6}"/>
    <cellStyle name="Título 98" xfId="6589" xr:uid="{2CC496BA-8294-43BB-9341-2A38E406F474}"/>
    <cellStyle name="Título 98 2" xfId="13810" xr:uid="{129FAF73-A562-4566-8470-F2F738190456}"/>
    <cellStyle name="Título 99" xfId="6590" xr:uid="{BCD2B22A-3888-464E-9CA0-1496CDE4C30D}"/>
    <cellStyle name="Título 99 2" xfId="13811" xr:uid="{F7ABA189-689B-439B-9B41-6A39B6AC8B87}"/>
    <cellStyle name="titulo tabla SCJ" xfId="4074" xr:uid="{FD2869ED-48F4-40E6-A5F1-0E3B6D47AC37}"/>
    <cellStyle name="titulo tabla SCJ 2" xfId="6591" xr:uid="{2BB7FB48-0BB1-4E0A-9AA4-128DA91FAEB7}"/>
    <cellStyle name="titulo tabla SCJ 2 2" xfId="13813" xr:uid="{7F6AB023-14F3-408E-8EB2-12262370F6CC}"/>
    <cellStyle name="titulo tabla SCJ 3" xfId="13812" xr:uid="{F89AD904-7ABF-42CD-8A61-8C8F4DE14BBE}"/>
    <cellStyle name="Todo" xfId="422" xr:uid="{92086E57-F233-45E5-9255-8CDA661A4129}"/>
    <cellStyle name="Todo 2" xfId="6592" xr:uid="{A60E4CFE-7753-4232-A970-3D1A2EBAE530}"/>
    <cellStyle name="Todo 2 2" xfId="13815" xr:uid="{5A8F15B4-2AB4-4460-AB49-322392A4BCF2}"/>
    <cellStyle name="Todo 3" xfId="13814" xr:uid="{41F43950-BE47-4E64-8F0D-F570BD439635}"/>
    <cellStyle name="topline" xfId="423" xr:uid="{6FCA099D-F644-4BB0-B598-4B415B7EA0C1}"/>
    <cellStyle name="topline 2" xfId="6593" xr:uid="{1BE409A2-F3D9-403D-A7FC-897915B3D6F1}"/>
    <cellStyle name="topline 2 2" xfId="13817" xr:uid="{910AA31D-A7AE-418D-A9B6-477FD869642C}"/>
    <cellStyle name="topline 3" xfId="13816" xr:uid="{2F8CB301-10F5-4E22-9F52-AD55FACDB0F9}"/>
    <cellStyle name="Total 10" xfId="4076" xr:uid="{B3BEE4C7-C9C6-45AA-B6C4-43E20EBE91A2}"/>
    <cellStyle name="Total 10 2" xfId="6595" xr:uid="{F2C4F4D4-F2CD-439E-94DB-92692133FDDB}"/>
    <cellStyle name="Total 10 2 2" xfId="13819" xr:uid="{53C4194A-150C-45EA-B434-C5B2D406819B}"/>
    <cellStyle name="Total 10 3" xfId="13818" xr:uid="{AA52CEA4-A9C2-402A-B51C-BC513B06FB90}"/>
    <cellStyle name="Total 11" xfId="4077" xr:uid="{DE0E3025-9C88-4F7C-A52B-6D0CBC0C5612}"/>
    <cellStyle name="Total 11 2" xfId="6596" xr:uid="{C856354F-FE1E-4C6C-9F0F-34B16DD16E8E}"/>
    <cellStyle name="Total 11 2 2" xfId="13821" xr:uid="{7FE3599E-0072-47FF-A1D2-1DB5345DDB85}"/>
    <cellStyle name="Total 11 3" xfId="13820" xr:uid="{D084B8BE-424E-4A5A-8B72-4EEC8EC01A7D}"/>
    <cellStyle name="Total 12" xfId="4078" xr:uid="{4365C426-D942-4C19-BE8F-746B26E604DE}"/>
    <cellStyle name="Total 12 2" xfId="6597" xr:uid="{93C55A48-66D6-4980-A00D-AF574094A432}"/>
    <cellStyle name="Total 12 2 2" xfId="13823" xr:uid="{9FF52CB2-7EB5-458E-B316-4805659904EE}"/>
    <cellStyle name="Total 12 3" xfId="13822" xr:uid="{017E8E13-7C56-4C2A-BEE7-891F34894D09}"/>
    <cellStyle name="Total 13" xfId="4079" xr:uid="{46770593-8520-4B08-8AC0-E5675BEAC22E}"/>
    <cellStyle name="Total 13 2" xfId="6598" xr:uid="{6E3044F1-ADC8-49D5-860C-5B7367798DDE}"/>
    <cellStyle name="Total 13 2 2" xfId="13825" xr:uid="{85FDBF6D-2B1B-404D-B745-152735404611}"/>
    <cellStyle name="Total 13 3" xfId="13824" xr:uid="{43C2BC1A-205D-4C8C-BFDB-B570F9BB871F}"/>
    <cellStyle name="Total 14" xfId="4080" xr:uid="{A566C21C-4EEB-4BAE-BA68-7FCB69C6A10A}"/>
    <cellStyle name="Total 14 2" xfId="6599" xr:uid="{E8DF9EDB-433E-4A34-BA56-1F4580605370}"/>
    <cellStyle name="Total 14 2 2" xfId="13827" xr:uid="{1DE152F3-CC88-44D1-AAEE-1CAAF9AEE002}"/>
    <cellStyle name="Total 14 3" xfId="13826" xr:uid="{483B4C67-CC64-4914-B734-9A0E464485B1}"/>
    <cellStyle name="Total 15" xfId="4081" xr:uid="{E6D60F36-1030-4091-9EBD-A3EF9C44E9F8}"/>
    <cellStyle name="Total 15 2" xfId="6600" xr:uid="{FE6CEE21-CD9E-4BB5-9531-5C9B374B45B5}"/>
    <cellStyle name="Total 15 2 2" xfId="13829" xr:uid="{F7F69B83-B51E-4EEC-B7E6-85BECE0A1131}"/>
    <cellStyle name="Total 15 3" xfId="13828" xr:uid="{738BEFD2-7408-4711-A20A-2ADB200C5C50}"/>
    <cellStyle name="Total 16" xfId="6594" xr:uid="{9F0348A8-666B-41D8-AC5A-134FE82B8288}"/>
    <cellStyle name="Total 16 2" xfId="13830" xr:uid="{EA4C172B-F589-4932-9AD0-866B6EEF1E18}"/>
    <cellStyle name="Total 17" xfId="8524" xr:uid="{570F98EA-4F9B-4474-9C7E-2C69BDCDE60B}"/>
    <cellStyle name="Total 17 2" xfId="13831" xr:uid="{83FFB282-DF89-4AD5-98EA-7F078ADC32BC}"/>
    <cellStyle name="Total 17 3" xfId="25737" xr:uid="{44ADFEAD-BDCA-4F93-8E0C-97419161452F}"/>
    <cellStyle name="Total 18" xfId="268" xr:uid="{60956E99-3063-4908-BCE6-76C726647AA6}"/>
    <cellStyle name="Total 2" xfId="637" xr:uid="{D422BCF2-8FDE-47C0-A90B-1C8517AA8D1F}"/>
    <cellStyle name="Total 2 10" xfId="4083" xr:uid="{099FFA08-7024-4CA0-B33C-7958B21AE28F}"/>
    <cellStyle name="Total 2 10 2" xfId="6602" xr:uid="{551FDED4-D1D8-4D9B-AD96-4C495FAC2EB3}"/>
    <cellStyle name="Total 2 10 2 2" xfId="13834" xr:uid="{CC66AE4A-5520-4D85-ACC8-698F57FB1857}"/>
    <cellStyle name="Total 2 10 3" xfId="13833" xr:uid="{CB59FC15-9B9A-4324-AEDE-2C15AB98DB8E}"/>
    <cellStyle name="Total 2 11" xfId="4084" xr:uid="{44FAE183-4356-4B41-AD59-6C1B1A30F9D1}"/>
    <cellStyle name="Total 2 11 2" xfId="6603" xr:uid="{5EFAECCD-EAFE-4D7D-843C-12115A41441A}"/>
    <cellStyle name="Total 2 11 2 2" xfId="13836" xr:uid="{1FAD779A-9410-4E76-9E40-BD02FD07F9DB}"/>
    <cellStyle name="Total 2 11 3" xfId="13835" xr:uid="{ED52C61F-0D63-495F-B21D-364E22FEB862}"/>
    <cellStyle name="Total 2 12" xfId="4085" xr:uid="{4F4CA4EC-D678-43D9-B9C0-D9DD3C5C4D70}"/>
    <cellStyle name="Total 2 12 2" xfId="6604" xr:uid="{66F72D5A-8F25-4FD7-BD58-2D3ADB1961C7}"/>
    <cellStyle name="Total 2 12 2 2" xfId="13838" xr:uid="{97A74B2F-977B-4ADE-AE61-BC461B38CB38}"/>
    <cellStyle name="Total 2 12 3" xfId="13837" xr:uid="{9498B621-080D-4F71-8AE9-667827AF9AEC}"/>
    <cellStyle name="Total 2 13" xfId="4086" xr:uid="{5F91A389-C2A9-4129-B284-1E441B950A35}"/>
    <cellStyle name="Total 2 13 2" xfId="6605" xr:uid="{123B1638-4640-40E4-A6C4-70EE24DCF998}"/>
    <cellStyle name="Total 2 13 2 2" xfId="13840" xr:uid="{D4A09240-AAC1-42A2-9835-BA3A2430CD86}"/>
    <cellStyle name="Total 2 13 3" xfId="8968" xr:uid="{89DBF3AE-231E-4285-85E4-231B8D741883}"/>
    <cellStyle name="Total 2 13 3 2" xfId="22510" xr:uid="{16B8062F-DD7A-41E3-B2F3-CF06390BC0D4}"/>
    <cellStyle name="Total 2 13 3 3" xfId="25978" xr:uid="{275D031E-15D5-4D0F-82E6-914402453B52}"/>
    <cellStyle name="Total 2 13 3 3 2" xfId="37154" xr:uid="{37E5BC79-E08D-4EC3-AB11-56D8B8EA48E6}"/>
    <cellStyle name="Total 2 13 3 4" xfId="30537" xr:uid="{49DC6F09-321D-4E8A-A0D3-B432E6D68838}"/>
    <cellStyle name="Total 2 13 4" xfId="13839" xr:uid="{86ED9A1E-F0C1-4C08-8821-CDC98DD79B8A}"/>
    <cellStyle name="Total 2 14" xfId="4087" xr:uid="{284F3D21-B1D1-4928-8E03-AD4C24B4BCA0}"/>
    <cellStyle name="Total 2 14 2" xfId="6606" xr:uid="{97EE6B5C-2E37-40F4-A732-C9DF73760E5C}"/>
    <cellStyle name="Total 2 14 2 2" xfId="13842" xr:uid="{DF21DC7E-5358-4B7E-B0ED-79548E50179B}"/>
    <cellStyle name="Total 2 14 3" xfId="8970" xr:uid="{BD085B60-FA01-440F-AE7E-B04205E2773C}"/>
    <cellStyle name="Total 2 14 3 2" xfId="22512" xr:uid="{77185BB6-B43E-4744-886D-AEC174165F2F}"/>
    <cellStyle name="Total 2 14 3 3" xfId="25980" xr:uid="{018BC792-C6ED-4D15-9B8C-1EE65E1C9C36}"/>
    <cellStyle name="Total 2 14 3 3 2" xfId="37156" xr:uid="{8231B711-1D10-47BF-9D99-B9BEB6A229AA}"/>
    <cellStyle name="Total 2 14 3 4" xfId="30539" xr:uid="{585F19D1-27EB-42DE-A8E5-5736CD76EE00}"/>
    <cellStyle name="Total 2 14 4" xfId="13841" xr:uid="{E8C3BE7C-128D-4EEE-8C97-467FEF5D8828}"/>
    <cellStyle name="Total 2 15" xfId="4088" xr:uid="{53E380CE-0171-4EE1-8FEA-2EC400A86CB9}"/>
    <cellStyle name="Total 2 15 2" xfId="6607" xr:uid="{F6CA1683-D83B-4A48-BA47-680A284A59ED}"/>
    <cellStyle name="Total 2 15 2 2" xfId="13844" xr:uid="{F52F1AFB-506F-4784-8C6C-27AB36BACB93}"/>
    <cellStyle name="Total 2 15 3" xfId="13843" xr:uid="{C2118A1C-3C37-497C-88AC-2B390C9E8588}"/>
    <cellStyle name="Total 2 16" xfId="6601" xr:uid="{4CA917D7-9BE2-48B5-BB9A-201342157DBA}"/>
    <cellStyle name="Total 2 16 2" xfId="13845" xr:uid="{64B79213-927E-4D32-BAAD-5E8B3D090A3A}"/>
    <cellStyle name="Total 2 17" xfId="4082" xr:uid="{71DA5D46-53B6-4475-A59D-D24437272BB6}"/>
    <cellStyle name="Total 2 17 2" xfId="13846" xr:uid="{483B2D61-CBF7-4E85-B59A-9CDB1928F119}"/>
    <cellStyle name="Total 2 17 3" xfId="20119" xr:uid="{9469943F-3284-4222-A2FF-649977791F4A}"/>
    <cellStyle name="Total 2 17 3 2" xfId="35761" xr:uid="{7CDE9EA5-4E5C-48D1-8DFF-9473B0A95C2D}"/>
    <cellStyle name="Total 2 17 4" xfId="24344" xr:uid="{51F32CD0-FBA6-4A81-AE20-D09B64CF472C}"/>
    <cellStyle name="Total 2 18" xfId="8763" xr:uid="{4DABA35B-4699-412D-9CB3-1CD4A8B1B7AE}"/>
    <cellStyle name="Total 2 18 2" xfId="22503" xr:uid="{712A1329-2AD8-4BA6-AE44-F787CCAEB126}"/>
    <cellStyle name="Total 2 18 3" xfId="25816" xr:uid="{701A1BFC-023B-4F2A-A9C6-D535887ABE67}"/>
    <cellStyle name="Total 2 18 3 2" xfId="36998" xr:uid="{7B933694-6EC6-40D6-A2F0-445CADAC15BA}"/>
    <cellStyle name="Total 2 18 4" xfId="30339" xr:uid="{E92D8F06-E36A-4CA5-A421-DCB0D2255613}"/>
    <cellStyle name="Total 2 19" xfId="13832" xr:uid="{DAA79726-24BD-4D32-ABCA-498C25D68B9A}"/>
    <cellStyle name="Total 2 2" xfId="999" xr:uid="{7C432F80-241D-40BF-AC70-9701E9A041D7}"/>
    <cellStyle name="Total 2 2 2" xfId="4090" xr:uid="{1412C5DC-80E2-4744-942C-40E4C2200495}"/>
    <cellStyle name="Total 2 2 2 2" xfId="6609" xr:uid="{1CE1C254-4F16-4273-AD0D-033C81D6F33E}"/>
    <cellStyle name="Total 2 2 2 2 2" xfId="13849" xr:uid="{76A3AD4F-368B-49B9-9677-FE09EDC74688}"/>
    <cellStyle name="Total 2 2 2 3" xfId="8718" xr:uid="{1D397152-4571-4DA0-B68D-44CFA2B34C87}"/>
    <cellStyle name="Total 2 2 2 3 2" xfId="22519" xr:uid="{8FB46540-E6CE-442E-9680-D42C67500579}"/>
    <cellStyle name="Total 2 2 2 3 3" xfId="25795" xr:uid="{537ABE5B-ED26-4454-A716-86725530B7F2}"/>
    <cellStyle name="Total 2 2 2 3 3 2" xfId="36978" xr:uid="{EE678180-3A7D-4BBF-9476-B6E9B68D57A3}"/>
    <cellStyle name="Total 2 2 2 3 4" xfId="30296" xr:uid="{D3FDF984-DCA0-4FDA-B273-062DC1CD45D7}"/>
    <cellStyle name="Total 2 2 2 4" xfId="13848" xr:uid="{0D89E83B-ED7A-48A2-8899-981B67C07A62}"/>
    <cellStyle name="Total 2 2 3" xfId="6608" xr:uid="{83C82914-69AB-45BC-8AFD-63E16FC5332C}"/>
    <cellStyle name="Total 2 2 3 2" xfId="13850" xr:uid="{6AF07632-FBD0-4FB4-92E7-53955ED2D57A}"/>
    <cellStyle name="Total 2 2 4" xfId="4089" xr:uid="{A7C29C0B-2399-49B9-B12C-CD63E336F004}"/>
    <cellStyle name="Total 2 2 4 2" xfId="8969" xr:uid="{DE9969FC-BF42-4ADD-8CE9-E5D35CE37FEA}"/>
    <cellStyle name="Total 2 2 4 2 2" xfId="30538" xr:uid="{1AB095DA-A16A-4831-AF48-0C379ACA6023}"/>
    <cellStyle name="Total 2 2 4 3" xfId="13851" xr:uid="{E9D5B736-4773-4F11-BB3E-5447D5B4FC4C}"/>
    <cellStyle name="Total 2 2 4 4" xfId="24345" xr:uid="{BCFC9377-E3F8-4E39-852B-B3BBDE724999}"/>
    <cellStyle name="Total 2 2 4 4 2" xfId="36568" xr:uid="{FF370F86-7A77-41A7-AA05-DDA0544145BB}"/>
    <cellStyle name="Total 2 2 5" xfId="13847" xr:uid="{CCA5DE6D-A18E-4DB4-94B7-8A13CD7FC80A}"/>
    <cellStyle name="Total 2 2 6" xfId="23788" xr:uid="{0E24D82F-602E-41DA-97C1-D02601FE232A}"/>
    <cellStyle name="Total 2 3" xfId="1162" xr:uid="{77E2A30F-1EB6-485B-841A-0D8B0ED3E1A3}"/>
    <cellStyle name="Total 2 3 2" xfId="4092" xr:uid="{6A802688-EAB8-4910-ABF6-6E94CDA18526}"/>
    <cellStyle name="Total 2 3 2 2" xfId="6611" xr:uid="{28E77EB4-2A35-4A43-B496-D8D5669BF7F6}"/>
    <cellStyle name="Total 2 3 2 2 2" xfId="13854" xr:uid="{4804E732-0F07-4140-AD7A-714C4994F1DE}"/>
    <cellStyle name="Total 2 3 2 3" xfId="8717" xr:uid="{6228A4CE-0EE6-4AB0-B59C-6B34A984CC06}"/>
    <cellStyle name="Total 2 3 2 3 2" xfId="22524" xr:uid="{C2215A98-379A-4BCA-BBB6-5F536D37426E}"/>
    <cellStyle name="Total 2 3 2 3 3" xfId="25794" xr:uid="{3E93FD2C-EF66-4DD9-A2F3-DA815802E466}"/>
    <cellStyle name="Total 2 3 2 3 3 2" xfId="36977" xr:uid="{4433F3C1-6EC9-4CDC-8F79-A93BBF849406}"/>
    <cellStyle name="Total 2 3 2 3 4" xfId="30295" xr:uid="{A8029EC0-3D32-4306-8D27-61DF9A0AC89F}"/>
    <cellStyle name="Total 2 3 2 4" xfId="13853" xr:uid="{4557591B-1361-422B-B57A-4D42B03EC95D}"/>
    <cellStyle name="Total 2 3 3" xfId="6610" xr:uid="{6B84E8B8-5A1D-4016-B887-E18CD6264EC9}"/>
    <cellStyle name="Total 2 3 3 2" xfId="13855" xr:uid="{A1EC2438-69DD-4BE5-87F7-61E368C27D41}"/>
    <cellStyle name="Total 2 3 4" xfId="4091" xr:uid="{77712AFC-E85A-4628-B7A4-52A336642F8E}"/>
    <cellStyle name="Total 2 3 4 2" xfId="13856" xr:uid="{CB91C980-7EB7-4832-AF87-24EAD4AEAFE1}"/>
    <cellStyle name="Total 2 3 4 3" xfId="24346" xr:uid="{A39FDA77-AC20-4995-9D3B-C85CDC4688BE}"/>
    <cellStyle name="Total 2 3 5" xfId="8758" xr:uid="{F0F69CA7-B55C-445C-B75F-A281BEF32753}"/>
    <cellStyle name="Total 2 3 5 2" xfId="22523" xr:uid="{0E180BCF-3344-4B18-9C2C-AABCD0888292}"/>
    <cellStyle name="Total 2 3 5 3" xfId="25813" xr:uid="{FC2B19C4-9E4C-4D9F-B9F7-000F0CDBFF99}"/>
    <cellStyle name="Total 2 3 5 3 2" xfId="36995" xr:uid="{D72CB3C5-E310-44B7-A6B6-69EA67665F7C}"/>
    <cellStyle name="Total 2 3 5 4" xfId="30334" xr:uid="{A91A0F42-D99F-4EE3-A34A-FA79693B0F00}"/>
    <cellStyle name="Total 2 3 6" xfId="13852" xr:uid="{4D09602C-BE58-4D62-A9D5-49372EA3E7B5}"/>
    <cellStyle name="Total 2 3 7" xfId="23826" xr:uid="{6B07A173-B5AF-4009-9C72-DC253456497C}"/>
    <cellStyle name="Total 2 3 7 2" xfId="36525" xr:uid="{9C07072B-8535-43DE-BBDE-3BFC37C449CF}"/>
    <cellStyle name="Total 2 4" xfId="4093" xr:uid="{3587CD89-C726-4F1D-A197-9BCD6C528192}"/>
    <cellStyle name="Total 2 4 2" xfId="4094" xr:uid="{6B419AF9-4168-41D5-9812-4D7C1FD19ED5}"/>
    <cellStyle name="Total 2 4 2 2" xfId="6613" xr:uid="{207578A0-9099-4F07-88B7-413E2210B972}"/>
    <cellStyle name="Total 2 4 2 2 2" xfId="13859" xr:uid="{9E48231F-39F7-4840-A66D-50D20552D10A}"/>
    <cellStyle name="Total 2 4 2 3" xfId="8715" xr:uid="{6F172851-3FF5-4501-9104-90ED605626AA}"/>
    <cellStyle name="Total 2 4 2 3 2" xfId="22529" xr:uid="{08FD5562-D5C2-4A50-A4F4-9A00C1FEBC5D}"/>
    <cellStyle name="Total 2 4 2 3 3" xfId="25792" xr:uid="{912B22CD-B9EE-43BD-83B1-77F7890A5FFC}"/>
    <cellStyle name="Total 2 4 2 3 3 2" xfId="36975" xr:uid="{10077069-8EEA-43A8-B670-8598DD59A585}"/>
    <cellStyle name="Total 2 4 2 3 4" xfId="30293" xr:uid="{2834D987-9027-474E-BB1E-FB323FBCEEB9}"/>
    <cellStyle name="Total 2 4 2 4" xfId="13858" xr:uid="{CE31903B-88C6-4BF9-A679-5BA4779E7B98}"/>
    <cellStyle name="Total 2 4 3" xfId="6612" xr:uid="{EB3D506E-46AC-40B3-B039-04D4F750DB52}"/>
    <cellStyle name="Total 2 4 3 2" xfId="13860" xr:uid="{56B33ACC-D222-4A17-A6F4-9B4FF48BE498}"/>
    <cellStyle name="Total 2 4 4" xfId="6888" xr:uid="{BEF3BFBA-D827-48E1-B55A-DA2CC2A74907}"/>
    <cellStyle name="Total 2 4 4 2" xfId="7829" xr:uid="{A0509FA2-99CA-4BDE-B87B-5EBB6CB42815}"/>
    <cellStyle name="Total 2 4 4 2 2" xfId="13862" xr:uid="{EF10C3C1-7D05-41CE-A0B3-EAB0E826EAE1}"/>
    <cellStyle name="Total 2 4 4 2 3" xfId="25322" xr:uid="{3512D520-3B95-4176-B1E8-0936554CD969}"/>
    <cellStyle name="Total 2 4 4 3" xfId="13861" xr:uid="{C01001F0-F02F-4F1B-99B0-6EB1D0480BF4}"/>
    <cellStyle name="Total 2 4 5" xfId="13857" xr:uid="{94718A7B-533B-408B-8659-AE5F74B46B2D}"/>
    <cellStyle name="Total 2 5" xfId="4095" xr:uid="{0C587D62-7F65-4C5F-A4E1-47578CC2AB2F}"/>
    <cellStyle name="Total 2 5 2" xfId="4096" xr:uid="{3F399A8E-4F7F-44AD-A933-75615E53B2C8}"/>
    <cellStyle name="Total 2 5 2 2" xfId="6615" xr:uid="{702EC880-4289-499F-8332-2CE97B734FC3}"/>
    <cellStyle name="Total 2 5 2 2 2" xfId="13865" xr:uid="{0FEDA753-6052-441F-AD2E-F09730056804}"/>
    <cellStyle name="Total 2 5 2 3" xfId="13864" xr:uid="{3B5547A3-7AB7-4F49-8A94-07555523423A}"/>
    <cellStyle name="Total 2 5 3" xfId="6614" xr:uid="{97A1A064-3302-41CC-ABAD-33CEB08C325B}"/>
    <cellStyle name="Total 2 5 3 2" xfId="13866" xr:uid="{D3D9C3E4-DDC4-49D5-BD76-993C63E32DA1}"/>
    <cellStyle name="Total 2 5 4" xfId="13863" xr:uid="{7F815AFD-412B-40E1-9838-36471EB5BB2B}"/>
    <cellStyle name="Total 2 6" xfId="4097" xr:uid="{DBF212C1-FB68-4CC5-AC11-91FDD490E8FD}"/>
    <cellStyle name="Total 2 6 2" xfId="6616" xr:uid="{3672C0D8-54BD-432E-98E0-B4965263D212}"/>
    <cellStyle name="Total 2 6 2 2" xfId="13868" xr:uid="{A7BA099B-530A-453B-BAD3-79AB1688960E}"/>
    <cellStyle name="Total 2 6 3" xfId="13867" xr:uid="{9AB8D33D-48CD-4625-9110-EC89AA06E01F}"/>
    <cellStyle name="Total 2 7" xfId="4098" xr:uid="{AA10B879-8BB8-4F35-B7E1-800CBE0BFDD4}"/>
    <cellStyle name="Total 2 7 2" xfId="6617" xr:uid="{36C7000D-7967-480D-8458-37BD9FF96B23}"/>
    <cellStyle name="Total 2 7 2 2" xfId="13870" xr:uid="{4C0FE5CC-7A1C-4EF0-9247-30154B189E81}"/>
    <cellStyle name="Total 2 7 3" xfId="13869" xr:uid="{1DE7C7E2-2B67-4A2F-9CEF-1D7E8A3572AC}"/>
    <cellStyle name="Total 2 8" xfId="4099" xr:uid="{CBA510D2-E7DA-493B-A23C-3E6F9566A1F3}"/>
    <cellStyle name="Total 2 8 2" xfId="6618" xr:uid="{ABCB3A20-0B30-400D-BDE0-08D0CAE704B4}"/>
    <cellStyle name="Total 2 8 2 2" xfId="13872" xr:uid="{AFD1FC3D-44F6-43B2-9B3C-FB12C66E6655}"/>
    <cellStyle name="Total 2 8 3" xfId="13871" xr:uid="{682BBAB9-66D5-4517-ADB8-2BD746B97072}"/>
    <cellStyle name="Total 2 9" xfId="4100" xr:uid="{54D2F6FB-4AA2-4B5B-B244-7CCB784B6BDF}"/>
    <cellStyle name="Total 2 9 2" xfId="6619" xr:uid="{8AD64259-2253-47E6-A443-571F29B9EF95}"/>
    <cellStyle name="Total 2 9 2 2" xfId="13874" xr:uid="{D4B4BA0C-4D83-43B6-886A-859033FC7412}"/>
    <cellStyle name="Total 2 9 3" xfId="13873" xr:uid="{A0A905B4-C90D-4877-9AD8-10F20BB785C5}"/>
    <cellStyle name="Total 3" xfId="424" xr:uid="{6CF5556B-EE9E-456D-A58D-17E3AF9CBA4C}"/>
    <cellStyle name="Total 3 2" xfId="4102" xr:uid="{79EF6273-D0A9-4DBB-876F-5953E9CF395E}"/>
    <cellStyle name="Total 3 2 2" xfId="6621" xr:uid="{6AFA7D0D-1AF6-4294-A92E-40038E6DC1AA}"/>
    <cellStyle name="Total 3 2 2 2" xfId="13877" xr:uid="{1A57BCF7-F124-4D61-A3B4-50775DD1B000}"/>
    <cellStyle name="Total 3 2 3" xfId="13876" xr:uid="{2129F5C1-D834-4402-9AB2-D004CB682973}"/>
    <cellStyle name="Total 3 3" xfId="6620" xr:uid="{E754D52A-476B-437A-93DE-756048C4CE57}"/>
    <cellStyle name="Total 3 3 2" xfId="13878" xr:uid="{EC7B4F77-2FA1-42E2-AC8B-69CD23D5CD6E}"/>
    <cellStyle name="Total 3 4" xfId="4101" xr:uid="{08339580-38D8-4EE5-9C76-3B6857DE6044}"/>
    <cellStyle name="Total 3 4 2" xfId="8716" xr:uid="{8590411E-71BE-46BE-AC3E-5C08350458D8}"/>
    <cellStyle name="Total 3 4 2 2" xfId="30294" xr:uid="{597A70B4-4FD4-47C5-815B-4CDE2A9CE5D6}"/>
    <cellStyle name="Total 3 4 3" xfId="13879" xr:uid="{F9B328A8-2289-44A6-B279-6DBBA32BA725}"/>
    <cellStyle name="Total 3 4 4" xfId="24347" xr:uid="{AA6BC0EB-2CC2-46DC-9D35-50DD8813E7C2}"/>
    <cellStyle name="Total 3 4 4 2" xfId="36569" xr:uid="{35CA56D7-D7C9-4788-B496-CBC9200D9893}"/>
    <cellStyle name="Total 3 5" xfId="8184" xr:uid="{2EA6A432-3719-4FD0-924B-47F7DDF16B19}"/>
    <cellStyle name="Total 3 5 2" xfId="13880" xr:uid="{3A308847-31FC-4CC0-82DD-7D40EB0246C1}"/>
    <cellStyle name="Total 3 5 3" xfId="25572" xr:uid="{8AEB250D-99C1-4CC9-AE7B-BA19D4EC64AA}"/>
    <cellStyle name="Total 3 6" xfId="8195" xr:uid="{F4DA19DE-8FAA-4A84-94AF-4B96AD9074F3}"/>
    <cellStyle name="Total 3 6 2" xfId="13881" xr:uid="{6F2A9DFE-13DD-428C-BBF8-E33486999377}"/>
    <cellStyle name="Total 3 6 3" xfId="25581" xr:uid="{4DCBCB7C-F24E-4E0A-9CD6-622D53041C35}"/>
    <cellStyle name="Total 3 7" xfId="13875" xr:uid="{ED4F7BDA-91F4-46BC-9EE3-34B1D5AA1EFD}"/>
    <cellStyle name="Total 4" xfId="1043" xr:uid="{046308C8-644F-49FD-BD26-37C10EA60935}"/>
    <cellStyle name="Total 4 10" xfId="4104" xr:uid="{A57483DE-D372-4822-B456-62AF42FA0EE7}"/>
    <cellStyle name="Total 4 10 2" xfId="6623" xr:uid="{2012F288-6ADC-4B83-BF2B-F01A3439E2F5}"/>
    <cellStyle name="Total 4 10 2 2" xfId="13884" xr:uid="{DF51163A-A70E-4818-B23C-570612BBFE89}"/>
    <cellStyle name="Total 4 10 3" xfId="13883" xr:uid="{8E472C06-5217-47A3-A176-F6EC20AEFC44}"/>
    <cellStyle name="Total 4 11" xfId="6622" xr:uid="{95546737-984C-43E0-AFF2-ACC07936F4B2}"/>
    <cellStyle name="Total 4 11 2" xfId="13885" xr:uid="{8065FE13-C6D7-4488-89CA-D4C7F583F6AC}"/>
    <cellStyle name="Total 4 12" xfId="4103" xr:uid="{A465B33D-97FF-40F5-9D54-3C1A76DDFE90}"/>
    <cellStyle name="Total 4 12 2" xfId="8967" xr:uid="{00D10739-8A57-4627-8E3E-476E3C1D51D3}"/>
    <cellStyle name="Total 4 12 2 2" xfId="30536" xr:uid="{3BAD87BC-A423-4A4D-8034-3EFE62DC5E1C}"/>
    <cellStyle name="Total 4 12 3" xfId="13886" xr:uid="{25EB2DCC-4904-418F-9F45-2C08A8A2F378}"/>
    <cellStyle name="Total 4 12 4" xfId="24348" xr:uid="{6F17B3AE-84FF-4488-8BEC-1DF6FB946591}"/>
    <cellStyle name="Total 4 12 4 2" xfId="36570" xr:uid="{F174BB2E-DCD2-459B-85B4-58D565B23964}"/>
    <cellStyle name="Total 4 13" xfId="13882" xr:uid="{668E3E93-2996-4B22-BAA6-02A7B1AE786A}"/>
    <cellStyle name="Total 4 14" xfId="23802" xr:uid="{32A81F97-06A2-4E7B-B745-FCEAE7EF9B08}"/>
    <cellStyle name="Total 4 2" xfId="4105" xr:uid="{5C0DAF90-0964-4B3F-B8E1-CE08549691CC}"/>
    <cellStyle name="Total 4 2 2" xfId="6624" xr:uid="{D5E3F980-3354-4E36-A683-5FCDA3ACB8AD}"/>
    <cellStyle name="Total 4 2 2 2" xfId="13888" xr:uid="{AEF7FC5C-9C1F-49E2-9FD3-69F5A2F9B05F}"/>
    <cellStyle name="Total 4 2 3" xfId="13887" xr:uid="{7AABD04D-D07E-4323-8D3A-27CD0488143F}"/>
    <cellStyle name="Total 4 3" xfId="4106" xr:uid="{7B3019FF-2071-4D3B-ACBE-BB0378D7DF05}"/>
    <cellStyle name="Total 4 3 2" xfId="6625" xr:uid="{91B2C2AC-5672-4945-82A8-CB19C513DC2D}"/>
    <cellStyle name="Total 4 3 2 2" xfId="13890" xr:uid="{FEF226D7-C7A2-4B08-B280-10835987B748}"/>
    <cellStyle name="Total 4 3 3" xfId="13889" xr:uid="{CDC9B83E-05FD-4F87-8CD9-6622ECBB93D4}"/>
    <cellStyle name="Total 4 4" xfId="4107" xr:uid="{5A843173-7DC8-48DB-9A6B-053B519519C3}"/>
    <cellStyle name="Total 4 4 2" xfId="6626" xr:uid="{72B620F5-0F93-4056-B6CB-952E4A649186}"/>
    <cellStyle name="Total 4 4 2 2" xfId="13892" xr:uid="{397CE2E1-D909-4CE1-8C50-EE188E6C98A7}"/>
    <cellStyle name="Total 4 4 3" xfId="13891" xr:uid="{9786A73E-0F54-4352-A80C-1B06FD8B7B0B}"/>
    <cellStyle name="Total 4 5" xfId="4108" xr:uid="{67E7736E-3222-4F0A-A4B5-7BD1EE9A9A55}"/>
    <cellStyle name="Total 4 5 2" xfId="6627" xr:uid="{F940FCEA-40A6-405C-92AB-D0EC333D61B5}"/>
    <cellStyle name="Total 4 5 2 2" xfId="13894" xr:uid="{D4868575-71E3-4920-A180-6E5E82801F92}"/>
    <cellStyle name="Total 4 5 3" xfId="13893" xr:uid="{4BE90863-D103-411A-ADC2-CD1BD938F0BC}"/>
    <cellStyle name="Total 4 6" xfId="4109" xr:uid="{C26FEDB3-A7AB-4310-AEA4-57B9A6EFD4F4}"/>
    <cellStyle name="Total 4 6 2" xfId="6628" xr:uid="{8CD12F3D-FA41-4341-89D6-62A4E77571DB}"/>
    <cellStyle name="Total 4 6 2 2" xfId="13896" xr:uid="{09A54D9F-16BF-4F3F-A6E8-7D7B863CB9CD}"/>
    <cellStyle name="Total 4 6 3" xfId="13895" xr:uid="{595D41DC-CA78-4487-AE2D-3AC5DA87DCAC}"/>
    <cellStyle name="Total 4 7" xfId="4110" xr:uid="{E36EE54D-916E-4220-A77E-B98373AD909F}"/>
    <cellStyle name="Total 4 7 2" xfId="6629" xr:uid="{DC47AD25-8B0A-4848-A895-B282EB2F5A95}"/>
    <cellStyle name="Total 4 7 2 2" xfId="13898" xr:uid="{4A7B02D7-437F-474E-BAF9-A60BD0249104}"/>
    <cellStyle name="Total 4 7 3" xfId="13897" xr:uid="{4D1C1A14-A2C7-415F-B0B0-8E2E93C3475B}"/>
    <cellStyle name="Total 4 8" xfId="4111" xr:uid="{21FAFBF3-E805-470C-860F-D08A072F49A1}"/>
    <cellStyle name="Total 4 8 2" xfId="6630" xr:uid="{7AA5FF76-2DB0-4779-9B05-2F369E607FBA}"/>
    <cellStyle name="Total 4 8 2 2" xfId="13900" xr:uid="{9EFC2508-87B2-425D-9589-D367E75D3864}"/>
    <cellStyle name="Total 4 8 3" xfId="13899" xr:uid="{CFF3CA35-131D-42B7-A9AC-7181F9FC4B91}"/>
    <cellStyle name="Total 4 9" xfId="4112" xr:uid="{F8A00EEF-1C82-4E96-BF5E-5E03B37DE58B}"/>
    <cellStyle name="Total 4 9 2" xfId="6631" xr:uid="{7A3CBFDA-DF83-4F7C-B02F-348934F0CE02}"/>
    <cellStyle name="Total 4 9 2 2" xfId="13902" xr:uid="{7D762390-E87F-42BE-A544-CCD64AEA727E}"/>
    <cellStyle name="Total 4 9 3" xfId="13901" xr:uid="{B1DBC4A5-C328-4413-8B3A-5661C73EF513}"/>
    <cellStyle name="Total 5" xfId="4113" xr:uid="{5A93B959-B575-44BB-B4EC-569511DBCE60}"/>
    <cellStyle name="Total 5 10" xfId="4114" xr:uid="{7194FE1B-E065-4594-BD2D-2CBE5B730DBD}"/>
    <cellStyle name="Total 5 10 2" xfId="6633" xr:uid="{D4CD0A0B-3FDA-4B75-AD3C-4142E0CDB36C}"/>
    <cellStyle name="Total 5 10 2 2" xfId="13905" xr:uid="{44D1AB8C-CF30-486C-B7ED-003A9B0145BC}"/>
    <cellStyle name="Total 5 10 3" xfId="13904" xr:uid="{3189B796-ED2D-4F75-A8FB-01C675C36777}"/>
    <cellStyle name="Total 5 11" xfId="6632" xr:uid="{3D44206F-B95B-4996-9E43-FA73E15E35A0}"/>
    <cellStyle name="Total 5 11 2" xfId="13906" xr:uid="{4E1F9E87-2AEA-4133-832E-782B7CDD15D9}"/>
    <cellStyle name="Total 5 12" xfId="8467" xr:uid="{66F1CF3F-FB70-4A21-A8E9-00852969B5B3}"/>
    <cellStyle name="Total 5 12 2" xfId="22574" xr:uid="{D6276647-2D1F-4B0D-BC05-A2D72956501D}"/>
    <cellStyle name="Total 5 12 3" xfId="25708" xr:uid="{A7F84F34-39E3-45E5-B4CF-65226A1EAE46}"/>
    <cellStyle name="Total 5 12 3 2" xfId="36935" xr:uid="{83E1B30D-EE41-4F8C-B870-9DE9CB6C77AC}"/>
    <cellStyle name="Total 5 12 4" xfId="30117" xr:uid="{36C6C126-CFE1-4B25-BA36-B23BF3B34B33}"/>
    <cellStyle name="Total 5 13" xfId="13903" xr:uid="{A23F25EE-8E68-4B6F-96E3-6BDB4A766CE3}"/>
    <cellStyle name="Total 5 2" xfId="4115" xr:uid="{4593E573-4DD1-4932-8A75-DF14F7C51164}"/>
    <cellStyle name="Total 5 2 2" xfId="6634" xr:uid="{1234F7D3-F9C8-41E8-9A54-041EEA658D54}"/>
    <cellStyle name="Total 5 2 2 2" xfId="13908" xr:uid="{1689A2AB-974D-4EEA-A6D9-89C4C5673207}"/>
    <cellStyle name="Total 5 2 3" xfId="13907" xr:uid="{518BC600-3446-40B8-BA7E-B4C70EDDAC29}"/>
    <cellStyle name="Total 5 3" xfId="4116" xr:uid="{69AFFD1D-CFDC-4715-B5F9-8EB22133F854}"/>
    <cellStyle name="Total 5 3 2" xfId="6635" xr:uid="{4C7167B9-C604-4537-9D3B-974E9A91456C}"/>
    <cellStyle name="Total 5 3 2 2" xfId="13910" xr:uid="{947852F8-37E7-48C6-9EA8-BF5AEFB71770}"/>
    <cellStyle name="Total 5 3 3" xfId="13909" xr:uid="{0BBD8BEB-5F51-44AA-83C8-659A21AAB9E7}"/>
    <cellStyle name="Total 5 4" xfId="4117" xr:uid="{F2B094AB-DB14-4E5C-93DD-F03B59B0FD84}"/>
    <cellStyle name="Total 5 4 2" xfId="6636" xr:uid="{F2268741-6F2F-4EF5-899F-17594F889E66}"/>
    <cellStyle name="Total 5 4 2 2" xfId="13912" xr:uid="{3319C44C-4FC2-4449-82B9-4F629A680010}"/>
    <cellStyle name="Total 5 4 3" xfId="13911" xr:uid="{0850B18D-A8FF-45E7-8E58-1948CCA61937}"/>
    <cellStyle name="Total 5 5" xfId="4118" xr:uid="{8581A783-B2B8-46AD-BCE0-E4BD8814CC6B}"/>
    <cellStyle name="Total 5 5 2" xfId="6637" xr:uid="{124B2AFD-A452-4981-A236-987C4B90A190}"/>
    <cellStyle name="Total 5 5 2 2" xfId="13914" xr:uid="{A46BA64A-8D24-4011-8ACF-DF6B71B3BCAA}"/>
    <cellStyle name="Total 5 5 3" xfId="13913" xr:uid="{F5DEC358-D87D-4A6D-9153-5575DA3585F5}"/>
    <cellStyle name="Total 5 6" xfId="4119" xr:uid="{84295450-DD5A-477E-8668-8DA7ED430F5A}"/>
    <cellStyle name="Total 5 6 2" xfId="6638" xr:uid="{6901F63E-2D89-43E0-A64D-9FFDE100F3E1}"/>
    <cellStyle name="Total 5 6 2 2" xfId="13916" xr:uid="{4B410E7C-4BC5-4028-829F-E081939384E3}"/>
    <cellStyle name="Total 5 6 3" xfId="13915" xr:uid="{A48634B2-B9AC-4F58-9178-2A3A7454E7DC}"/>
    <cellStyle name="Total 5 7" xfId="4120" xr:uid="{DE149BF1-B92C-4365-8563-9A1CE867FDA8}"/>
    <cellStyle name="Total 5 7 2" xfId="6639" xr:uid="{FC7B4BE8-AD1B-4254-9F48-E0EC54836779}"/>
    <cellStyle name="Total 5 7 2 2" xfId="13918" xr:uid="{8E459032-668B-499F-AC4A-38428AB1FB77}"/>
    <cellStyle name="Total 5 7 3" xfId="13917" xr:uid="{DB261CCD-0545-4E62-9F05-6BCD9C23A7EF}"/>
    <cellStyle name="Total 5 8" xfId="4121" xr:uid="{F33C2D0E-D7B2-455A-A456-2FF5FBB06F42}"/>
    <cellStyle name="Total 5 8 2" xfId="6640" xr:uid="{5D11F257-411A-4D94-AB2E-E2396E508D56}"/>
    <cellStyle name="Total 5 8 2 2" xfId="13920" xr:uid="{14C8A864-C4A0-4007-B695-E453F9A79D7F}"/>
    <cellStyle name="Total 5 8 3" xfId="13919" xr:uid="{5D8357C6-2F17-45E3-B7E6-1B1923F10DC8}"/>
    <cellStyle name="Total 5 9" xfId="4122" xr:uid="{661CC4BB-7F5C-445A-BC3D-E3C7E80D6143}"/>
    <cellStyle name="Total 5 9 2" xfId="6641" xr:uid="{1F1E7C53-37F4-44BE-8BDC-D0894CACF426}"/>
    <cellStyle name="Total 5 9 2 2" xfId="13922" xr:uid="{AFEACBAE-EEB6-4231-B3EC-9FC35CD9CA6E}"/>
    <cellStyle name="Total 5 9 3" xfId="13921" xr:uid="{8EFB9AE5-0FAE-4975-9E1F-9E92A0611435}"/>
    <cellStyle name="Total 6" xfId="4123" xr:uid="{8890698E-4AD6-4F3F-84CD-6490D2912838}"/>
    <cellStyle name="Total 6 2" xfId="4124" xr:uid="{50450C62-A7AC-4A3C-AACF-2651BA10B13B}"/>
    <cellStyle name="Total 6 2 2" xfId="6643" xr:uid="{E8872D99-BC54-48D1-89CF-989132C623BB}"/>
    <cellStyle name="Total 6 2 2 2" xfId="13925" xr:uid="{5124194D-7F25-4C87-B438-4A384C44DF30}"/>
    <cellStyle name="Total 6 2 3" xfId="13924" xr:uid="{9A9E148F-3391-4007-9062-06774227ED3E}"/>
    <cellStyle name="Total 6 3" xfId="6642" xr:uid="{4BE2D868-2964-464F-BDB0-D5B88491BFE9}"/>
    <cellStyle name="Total 6 3 2" xfId="13926" xr:uid="{C56942C7-FA1D-4EB1-B0B2-5E4AE4056F16}"/>
    <cellStyle name="Total 6 4" xfId="8966" xr:uid="{BFE3163C-CCE8-4837-A1CF-E0551E63F6DB}"/>
    <cellStyle name="Total 6 4 2" xfId="22594" xr:uid="{B42CAA3F-4551-4A8D-86B8-A7F970DE2A78}"/>
    <cellStyle name="Total 6 4 3" xfId="25976" xr:uid="{B5A147B1-2533-481A-AE6A-0FA2D67BEB98}"/>
    <cellStyle name="Total 6 4 3 2" xfId="37152" xr:uid="{BEAAE766-E6E8-4C9B-8323-EE5F7653F00E}"/>
    <cellStyle name="Total 6 4 4" xfId="30535" xr:uid="{BA24F954-521A-4304-B647-23C9D23C7BD8}"/>
    <cellStyle name="Total 6 5" xfId="13923" xr:uid="{565BDFFC-437F-4D08-BD5F-57B0B12FC952}"/>
    <cellStyle name="Total 7" xfId="4125" xr:uid="{1DD7F2CF-6F7F-4E5E-AB09-044ED38495AC}"/>
    <cellStyle name="Total 7 2" xfId="4126" xr:uid="{747E970F-9F92-4C7B-A031-8DADEBD9D8C8}"/>
    <cellStyle name="Total 7 2 2" xfId="6645" xr:uid="{850940A2-3FC8-4AEF-AB5C-12205594F4A8}"/>
    <cellStyle name="Total 7 2 2 2" xfId="13929" xr:uid="{E9E35BCD-8EB8-432B-8861-A18015967FB8}"/>
    <cellStyle name="Total 7 2 3" xfId="13928" xr:uid="{F29DF545-E485-4A9B-BDA2-DDD45AD4E2A8}"/>
    <cellStyle name="Total 7 3" xfId="6644" xr:uid="{8217A585-83E3-434F-BDBC-CD04A7842C1B}"/>
    <cellStyle name="Total 7 3 2" xfId="13930" xr:uid="{F731064F-17F0-49B6-BB94-EC5E6873984E}"/>
    <cellStyle name="Total 7 4" xfId="13927" xr:uid="{D9E8C8DE-314C-46A7-88EA-E0BB7F90A2AE}"/>
    <cellStyle name="Total 8" xfId="4127" xr:uid="{B08406BC-80ED-4AB3-AAA6-E2BAFC31440D}"/>
    <cellStyle name="Total 8 2" xfId="6646" xr:uid="{67672FEE-4C12-4500-8021-3B5DCD19DE20}"/>
    <cellStyle name="Total 8 2 2" xfId="13932" xr:uid="{11746518-1ACD-4942-BA28-B79EF6636D5F}"/>
    <cellStyle name="Total 8 3" xfId="13931" xr:uid="{57A55841-B9C9-4E74-9E35-DFE1AE6B566E}"/>
    <cellStyle name="Total 9" xfId="4128" xr:uid="{14EEBB4C-26E8-488A-BCFF-C58AE128D298}"/>
    <cellStyle name="Total 9 2" xfId="6647" xr:uid="{C59F167A-D39D-4BF3-80AB-3EE169BC2AE3}"/>
    <cellStyle name="Total 9 2 2" xfId="13934" xr:uid="{3A5D1B29-6BB7-450C-A241-5E9FC41D61ED}"/>
    <cellStyle name="Total 9 3" xfId="13933" xr:uid="{7A7D53A4-1154-4B8C-BCCB-84F2D420893C}"/>
    <cellStyle name="Totals" xfId="4129" xr:uid="{CF19744D-BB5C-4B9A-BF08-A4C102243FD1}"/>
    <cellStyle name="Totals [0]" xfId="4130" xr:uid="{B01E7DC8-BB25-4186-86EB-2AB5B51A7B65}"/>
    <cellStyle name="Totals [0] 2" xfId="6649" xr:uid="{7F2F726F-A63A-4D24-8DBC-FC4B66A060FC}"/>
    <cellStyle name="Totals [0] 2 2" xfId="13937" xr:uid="{3BB61BA7-6B2A-4EC8-9537-4F1BBA2F2603}"/>
    <cellStyle name="Totals [0] 3" xfId="8110" xr:uid="{33B72117-2DD0-45B6-9631-646D04B86B35}"/>
    <cellStyle name="Totals [0] 3 2" xfId="9297" xr:uid="{F254FE4D-2CAE-4975-A2C5-219BCBF4F5EF}"/>
    <cellStyle name="Totals [0] 3 2 2" xfId="30840" xr:uid="{EDF3B680-88A8-47B3-A5DF-C172BBBAEA87}"/>
    <cellStyle name="Totals [0] 3 3" xfId="9074" xr:uid="{EE844940-E8AB-42C1-8EEB-9DBFF0B2AD37}"/>
    <cellStyle name="Totals [0] 3 3 2" xfId="16383" xr:uid="{38F2D440-5BAB-4FF4-B296-26F8662D59D3}"/>
    <cellStyle name="Totals [0] 3 3 2 2" xfId="33355" xr:uid="{50805892-5D29-4589-B688-5A8BB885D32E}"/>
    <cellStyle name="Totals [0] 3 3 3" xfId="26939" xr:uid="{50317E3D-4B03-4666-B040-08FF57293B76}"/>
    <cellStyle name="Totals [0] 3 4" xfId="13938" xr:uid="{9B83EA0D-4AD1-4550-90DD-95C06D962DC0}"/>
    <cellStyle name="Totals [0] 3 5" xfId="25521" xr:uid="{0F56FC75-6517-42DF-A7CD-C2530EDA5F3C}"/>
    <cellStyle name="Totals [0] 3 5 2" xfId="36806" xr:uid="{A76A08D5-107F-4C31-8F91-3A19DBC887EC}"/>
    <cellStyle name="Totals [0] 4" xfId="13936" xr:uid="{B08AECE0-B52E-4A34-9DAB-15EF70AFF01F}"/>
    <cellStyle name="Totals [2]" xfId="4131" xr:uid="{5E18B6D6-2409-4719-9296-C61157B8E658}"/>
    <cellStyle name="Totals [2] 2" xfId="6650" xr:uid="{5E5CEC5C-65CF-44E8-A7E9-5A93D470605F}"/>
    <cellStyle name="Totals [2] 2 2" xfId="13940" xr:uid="{BC4A00B6-52DB-4360-8E32-F63781780025}"/>
    <cellStyle name="Totals [2] 3" xfId="8150" xr:uid="{4EE921CB-47A4-4453-8C67-9AB409F95CAE}"/>
    <cellStyle name="Totals [2] 3 2" xfId="9303" xr:uid="{6EC7B384-CAB9-4C6F-95B6-3CCCDB7547BC}"/>
    <cellStyle name="Totals [2] 3 2 2" xfId="30846" xr:uid="{2DEE1517-7DEF-42C3-82CD-D51E7B104151}"/>
    <cellStyle name="Totals [2] 3 3" xfId="8553" xr:uid="{41FF7F46-6F07-49C0-B914-0EF7D9AFB4DE}"/>
    <cellStyle name="Totals [2] 3 3 2" xfId="16388" xr:uid="{D3B32F25-FAD7-44C7-8D3D-CE7A2DF49F34}"/>
    <cellStyle name="Totals [2] 3 3 2 2" xfId="33360" xr:uid="{DAADCB89-3DBD-4F9E-935F-66B605A006B9}"/>
    <cellStyle name="Totals [2] 3 3 3" xfId="22954" xr:uid="{02726C29-D9B0-4516-B9FA-1834E33BFAA9}"/>
    <cellStyle name="Totals [2] 3 4" xfId="13941" xr:uid="{59429651-58D4-4643-9562-2B3ACEA48336}"/>
    <cellStyle name="Totals [2] 3 5" xfId="25540" xr:uid="{DCD7D579-0DE2-48D0-9366-07FF6DEF9D52}"/>
    <cellStyle name="Totals [2] 3 5 2" xfId="36819" xr:uid="{3DE7A995-43EB-484D-9FE8-C32A9CBB8E63}"/>
    <cellStyle name="Totals [2] 4" xfId="13939" xr:uid="{CC585021-184B-4C02-8328-F991CA4D9B60}"/>
    <cellStyle name="Totals 10" xfId="13935" xr:uid="{F8CCE629-B043-4DDA-B142-BCC1D37C3CF1}"/>
    <cellStyle name="Totals 11" xfId="22875" xr:uid="{5A82F8E6-4340-4E16-AEB9-7C3729BA7F04}"/>
    <cellStyle name="Totals 12" xfId="20852" xr:uid="{0D2F4EE4-1EC8-4470-A168-4B29A8B6DD2B}"/>
    <cellStyle name="Totals 13" xfId="22876" xr:uid="{8DBC8735-5361-43AE-A942-08AC8B4A1CEC}"/>
    <cellStyle name="Totals 14" xfId="20853" xr:uid="{65BCE769-888E-4300-80F9-3F2AB5DE6C6A}"/>
    <cellStyle name="Totals 15" xfId="22877" xr:uid="{75F63C3F-65FA-437D-A612-E67FF052D817}"/>
    <cellStyle name="Totals 16" xfId="20854" xr:uid="{E4063214-CF71-4784-A7AA-3021FF5AF722}"/>
    <cellStyle name="Totals 17" xfId="22878" xr:uid="{7AB943D6-17A3-496D-90B4-33550AF7AC9B}"/>
    <cellStyle name="Totals 18" xfId="20855" xr:uid="{9F65C6C6-BEFD-4F7E-888A-D29DF5488A0B}"/>
    <cellStyle name="Totals 19" xfId="22880" xr:uid="{FCB5E8F7-C3DA-4248-A154-3495C946FEDF}"/>
    <cellStyle name="Totals 2" xfId="6648" xr:uid="{024C7454-F5E3-4D15-8856-931E38C92377}"/>
    <cellStyle name="Totals 2 2" xfId="13942" xr:uid="{B56264BF-9C9D-4570-A63D-CA98E0888396}"/>
    <cellStyle name="Totals 20" xfId="22882" xr:uid="{4F016A18-EE0D-4E16-88AE-57E82A329577}"/>
    <cellStyle name="Totals 21" xfId="22885" xr:uid="{A5B06C1B-58FE-4795-8C4B-6BE12A94E7C8}"/>
    <cellStyle name="Totals 22" xfId="22888" xr:uid="{7ADAB440-FFF1-414D-AC9A-BBFBFBF98B11}"/>
    <cellStyle name="Totals 23" xfId="22891" xr:uid="{2750F4F8-702F-4C4D-9010-279CB1EBB5DC}"/>
    <cellStyle name="Totals 24" xfId="22894" xr:uid="{23554405-2BD5-4C60-928C-B74AD95FD78B}"/>
    <cellStyle name="Totals 25" xfId="22897" xr:uid="{888F561C-4EE6-41AB-8514-99F3B0190430}"/>
    <cellStyle name="Totals 26" xfId="22900" xr:uid="{632E6EEF-0983-4629-A6CE-3E4E0D94FFB4}"/>
    <cellStyle name="Totals 27" xfId="22903" xr:uid="{77D8E7B3-B960-4600-AFA2-1E2978CDEC5D}"/>
    <cellStyle name="Totals 28" xfId="22906" xr:uid="{1713481A-11ED-443B-AF70-5C2EC1FCDD91}"/>
    <cellStyle name="Totals 29" xfId="22909" xr:uid="{948BC46E-F125-4DCC-88A8-ED9E941712A1}"/>
    <cellStyle name="Totals 3" xfId="6818" xr:uid="{2DED79C6-227F-49A1-9B0F-6556B0CA158B}"/>
    <cellStyle name="Totals 3 2" xfId="13943" xr:uid="{354E722E-BDF0-4D0F-AA9E-E0E2FE8ABD90}"/>
    <cellStyle name="Totals 30" xfId="22912" xr:uid="{4D1AF687-28B3-4C13-9A35-3897A4137C37}"/>
    <cellStyle name="Totals 31" xfId="22915" xr:uid="{E5EE418A-999C-49CD-AE29-EDF3275E328A}"/>
    <cellStyle name="Totals 32" xfId="22918" xr:uid="{13E31D08-EAD0-4A02-BD9C-E2F155276B51}"/>
    <cellStyle name="Totals 33" xfId="22921" xr:uid="{6D925751-969A-4AF3-A90A-D730E9D7E0B3}"/>
    <cellStyle name="Totals 34" xfId="29848" xr:uid="{7B2C7381-FD74-441D-AE99-1FD89E3860C0}"/>
    <cellStyle name="Totals 35" xfId="38522" xr:uid="{B5680E2B-F6CF-44DA-A59C-7A14E8378764}"/>
    <cellStyle name="Totals 36" xfId="38526" xr:uid="{FE1646CE-1BBC-41B0-B2D5-B8D32FA34F11}"/>
    <cellStyle name="Totals 4" xfId="6820" xr:uid="{49CA381A-8BBB-4BD7-9817-CD03AB8B4334}"/>
    <cellStyle name="Totals 4 2" xfId="13944" xr:uid="{C740FA26-D6FD-48A4-AF71-017004FA0743}"/>
    <cellStyle name="Totals 5" xfId="8185" xr:uid="{1FB6EC6D-4248-42F6-A55F-C3F1A53D88F5}"/>
    <cellStyle name="Totals 5 2" xfId="9310" xr:uid="{0FAE0A3D-F1D1-4205-B277-088424B6507C}"/>
    <cellStyle name="Totals 5 2 2" xfId="30853" xr:uid="{0E5DDB42-17BD-4C52-AF36-025BCF75D8FF}"/>
    <cellStyle name="Totals 5 3" xfId="9348" xr:uid="{E5797A74-606E-430A-9B13-8941A1453E71}"/>
    <cellStyle name="Totals 5 3 2" xfId="16396" xr:uid="{382751C8-40BE-4401-9279-7C6904DEA196}"/>
    <cellStyle name="Totals 5 3 2 2" xfId="33368" xr:uid="{4F6553B2-6EF1-4C64-96F2-82D008AE7D39}"/>
    <cellStyle name="Totals 5 3 3" xfId="18332" xr:uid="{19683441-D4EB-415A-A274-3B26416F6756}"/>
    <cellStyle name="Totals 5 4" xfId="13945" xr:uid="{486AB74A-D84D-44B7-99DC-B9667EE77AC3}"/>
    <cellStyle name="Totals 5 5" xfId="25573" xr:uid="{5514268E-8043-40F7-9C84-6090BB727711}"/>
    <cellStyle name="Totals 5 5 2" xfId="36844" xr:uid="{76F691A0-9916-42B0-ABD2-2AF27DD1E36D}"/>
    <cellStyle name="Totals 6" xfId="8157" xr:uid="{0A4D018E-093A-4339-92F2-2DF50F6FD5F4}"/>
    <cellStyle name="Totals 6 2" xfId="9306" xr:uid="{C5FBA51E-7C20-4A54-A5C8-8C1456F06C09}"/>
    <cellStyle name="Totals 6 2 2" xfId="30849" xr:uid="{F5DDED6A-928A-4AD8-A436-6A9DE7A6C192}"/>
    <cellStyle name="Totals 6 3" xfId="8413" xr:uid="{7D8FDF3A-3322-4312-8785-1FE42A3C8EA7}"/>
    <cellStyle name="Totals 6 3 2" xfId="16399" xr:uid="{39A22CED-EE90-4B60-9B53-8390FD5E3C41}"/>
    <cellStyle name="Totals 6 3 2 2" xfId="33371" xr:uid="{3BEF09BE-FD7C-4A1E-BB2A-23F6D101E658}"/>
    <cellStyle name="Totals 6 3 3" xfId="26950" xr:uid="{5EC6B15D-01EC-4D88-9CC2-197AE7587976}"/>
    <cellStyle name="Totals 6 4" xfId="13946" xr:uid="{8A2FA31B-B57E-47F3-816D-BA077420ADFB}"/>
    <cellStyle name="Totals 6 5" xfId="25545" xr:uid="{FCBD055A-BAC8-4A98-A846-70982580EB5B}"/>
    <cellStyle name="Totals 6 5 2" xfId="36822" xr:uid="{15AD0646-2BCB-4DC6-9D51-967E34CBA658}"/>
    <cellStyle name="Totals 7" xfId="8128" xr:uid="{AACF28D5-0F9F-464B-AEFF-7C027FB71FFD}"/>
    <cellStyle name="Totals 7 2" xfId="9300" xr:uid="{68F99409-4C9D-45CC-A03A-2AF029AD96E9}"/>
    <cellStyle name="Totals 7 2 2" xfId="30843" xr:uid="{8E2CA237-17A8-44C5-8D57-8C06BA5FCC6A}"/>
    <cellStyle name="Totals 7 3" xfId="9090" xr:uid="{DC0886CD-EEC2-49F7-9A54-76464AA376DE}"/>
    <cellStyle name="Totals 7 3 2" xfId="16401" xr:uid="{3535959F-9211-450A-9E4C-AAE5341ACBC1}"/>
    <cellStyle name="Totals 7 3 2 2" xfId="33373" xr:uid="{3C8E8C9E-CD0A-4DA8-86D0-5C11AB48FDE5}"/>
    <cellStyle name="Totals 7 3 3" xfId="27494" xr:uid="{36F9D731-3478-4200-BFEA-41485E962DF6}"/>
    <cellStyle name="Totals 7 4" xfId="13947" xr:uid="{56D54EF5-748B-435A-B5FC-17219B523BC8}"/>
    <cellStyle name="Totals 7 5" xfId="25531" xr:uid="{23B0A44E-FAF8-4CAE-8368-A324C4CF82A3}"/>
    <cellStyle name="Totals 7 5 2" xfId="36812" xr:uid="{391732AC-3BB8-4F45-A125-A9FC38913513}"/>
    <cellStyle name="Totals 8" xfId="8088" xr:uid="{5C92B892-5CB9-40AB-82CB-17D6FC9E00C4}"/>
    <cellStyle name="Totals 8 2" xfId="9291" xr:uid="{7C6CD9D4-64A8-4C4E-82D6-F5CC27510DC0}"/>
    <cellStyle name="Totals 8 2 2" xfId="30834" xr:uid="{D2F0B585-9E80-47D6-AB18-8171C6586876}"/>
    <cellStyle name="Totals 8 3" xfId="9205" xr:uid="{E3C49EBD-4F19-4FE7-B837-61485044533E}"/>
    <cellStyle name="Totals 8 3 2" xfId="16404" xr:uid="{83579239-6AA0-4E22-B28D-6E1697BC04AB}"/>
    <cellStyle name="Totals 8 3 2 2" xfId="33376" xr:uid="{3391998C-91D7-427B-9CB3-6307740378CA}"/>
    <cellStyle name="Totals 8 3 3" xfId="23428" xr:uid="{A18D02E1-9CEC-4559-8D25-561596CDBEF1}"/>
    <cellStyle name="Totals 8 4" xfId="13948" xr:uid="{A42059A9-BBEF-4EA3-A908-115FDF48C0EE}"/>
    <cellStyle name="Totals 8 5" xfId="25510" xr:uid="{BA18D0F1-17C1-4D24-A7E0-F2BEF1E20734}"/>
    <cellStyle name="Totals 8 5 2" xfId="36800" xr:uid="{FA95AF0B-EAAB-43B2-8218-9FC78A235583}"/>
    <cellStyle name="Totals 9" xfId="8172" xr:uid="{8ED7D649-3684-413F-9AA4-22241FC15FC4}"/>
    <cellStyle name="Totals 9 2" xfId="9309" xr:uid="{75CDC99C-9B18-4F7C-A930-9685ECC81F4E}"/>
    <cellStyle name="Totals 9 2 2" xfId="30852" xr:uid="{4B2E27C0-BAD8-4958-8172-850A310FC228}"/>
    <cellStyle name="Totals 9 3" xfId="9336" xr:uid="{38AAF57E-DFFE-434A-AB38-A26E3092AE8A}"/>
    <cellStyle name="Totals 9 3 2" xfId="16407" xr:uid="{D08DDCDA-CB7B-4CD9-8A92-95BB070028E0}"/>
    <cellStyle name="Totals 9 3 2 2" xfId="33379" xr:uid="{57134583-EF34-4E23-B4A9-4F1E8C9DD0B0}"/>
    <cellStyle name="Totals 9 3 3" xfId="18281" xr:uid="{5DF7B0D6-6FCF-4738-B7A2-4B6F9D31F0C7}"/>
    <cellStyle name="Totals 9 4" xfId="13949" xr:uid="{5A300DED-DC15-4550-A300-126E77BB1E79}"/>
    <cellStyle name="Totals 9 5" xfId="25560" xr:uid="{892C68CF-08E9-4582-8FB2-C64828529D12}"/>
    <cellStyle name="Totals 9 5 2" xfId="36832" xr:uid="{25FE2164-A88F-4730-9B8B-DAB2115B8DE6}"/>
    <cellStyle name="Tytuł" xfId="842" xr:uid="{57A304FE-9223-4172-933A-FAB76212346B}"/>
    <cellStyle name="Tytuł 2" xfId="6651" xr:uid="{62D84B9C-4F37-4B59-B098-F88D067E3846}"/>
    <cellStyle name="Tytuł 2 2" xfId="13951" xr:uid="{072CBC3B-E406-4F3F-AF32-7C96E6E903BA}"/>
    <cellStyle name="Tytuł 3" xfId="13950" xr:uid="{34F89975-58EE-468F-ACB7-1A34711FBD21}"/>
    <cellStyle name="Überschrift 1 2" xfId="7632" xr:uid="{C653F8AA-6F87-4DE1-B7C5-C39E79AF2B63}"/>
    <cellStyle name="Überschrift 1 2 2" xfId="13952" xr:uid="{3ADC5B1A-85BE-49F6-8BEA-F546FA470FA4}"/>
    <cellStyle name="Überschrift 1 2 3" xfId="25159" xr:uid="{85A621DC-7D59-47F0-8485-D8D3AB0AD1B6}"/>
    <cellStyle name="Überschrift 2 2" xfId="7578" xr:uid="{1BD89839-9F2B-482B-99F6-60F5D4E17B0A}"/>
    <cellStyle name="Überschrift 2 2 2" xfId="13953" xr:uid="{6292B6CB-742C-4D57-AEE1-A47B6E8A619C}"/>
    <cellStyle name="Überschrift 2 2 3" xfId="25114" xr:uid="{B520975B-608D-42D2-8226-E8F1AFC9E490}"/>
    <cellStyle name="Überschrift 3 2" xfId="3835" xr:uid="{1E2CDBA1-D6FA-4BDA-A826-DC1406E4A459}"/>
    <cellStyle name="Überschrift 3 2 2" xfId="13954" xr:uid="{F8FD3012-2808-4A4B-944A-991A9E1F7D5E}"/>
    <cellStyle name="Überschrift 3 2 3" xfId="24296" xr:uid="{4E018A9E-D403-4319-B159-BA16DC2595B6}"/>
    <cellStyle name="Überschrift 4 2" xfId="7587" xr:uid="{7DF0824A-BCEA-4C7C-86EE-9CC6D383C5D6}"/>
    <cellStyle name="Überschrift 4 2 2" xfId="13955" xr:uid="{6A18DE8C-3DA6-4C2F-ADEA-DE7B80153B85}"/>
    <cellStyle name="Überschrift 4 2 3" xfId="25123" xr:uid="{A96B2443-8E42-479E-928B-0EB3CC08B36B}"/>
    <cellStyle name="Überschrift1" xfId="7112" xr:uid="{13709964-460B-4A28-9729-973756BB7982}"/>
    <cellStyle name="Überschrift1 2" xfId="13956" xr:uid="{FCD81617-86F6-415E-80E0-E71E2E532EA2}"/>
    <cellStyle name="Überschrift1 3" xfId="24739" xr:uid="{842EE1E4-9C3F-42F9-A0E1-5F0180E6D788}"/>
    <cellStyle name="Überschrift2" xfId="6938" xr:uid="{3A91404C-04ED-4CE1-B11E-555F0C26CED5}"/>
    <cellStyle name="Überschrift2 2" xfId="13957" xr:uid="{37053F0D-2E90-4714-B019-4CDC6E41A491}"/>
    <cellStyle name="Überschrift2 3" xfId="24605" xr:uid="{AAEDB1A3-0386-4B06-B840-96A6E97CD9A8}"/>
    <cellStyle name="Überschrift3" xfId="7251" xr:uid="{A1F59AE0-CF59-4633-89E7-4D90EBAF2BE1}"/>
    <cellStyle name="Überschrift3 2" xfId="13958" xr:uid="{BA8EC9D5-0A23-4BBB-BFE0-55E19942B602}"/>
    <cellStyle name="Überschrift3 3" xfId="24847" xr:uid="{6A4EEC19-3AB0-4E3C-AC0D-930B70875B11}"/>
    <cellStyle name="Underline_Double" xfId="425" xr:uid="{43522504-FB3D-4829-8B7A-E2B635418B59}"/>
    <cellStyle name="US$#,##0" xfId="6652" xr:uid="{434C84C0-EDE3-42A7-91B6-BB537D80AFA7}"/>
    <cellStyle name="US$#,##0 2" xfId="13959" xr:uid="{E98F1CC5-7902-4E5E-98F2-1F650CC39437}"/>
    <cellStyle name="US$#,##0.00" xfId="6653" xr:uid="{C558CCC1-0ACB-494C-853A-259B429CD495}"/>
    <cellStyle name="US$#,##0.00 2" xfId="13960" xr:uid="{93A76119-593D-4B5E-9FA2-5033510BC8BF}"/>
    <cellStyle name="Uwaga" xfId="843" xr:uid="{7DF5110E-60CE-4D20-8534-959D3E9E77FA}"/>
    <cellStyle name="Uwaga 2" xfId="6655" xr:uid="{35E0455F-70E6-4F0E-842B-AE9BB33E6F3D}"/>
    <cellStyle name="Uwaga 2 2" xfId="13962" xr:uid="{509262DC-13D3-459F-B6E3-C65F9387ECCE}"/>
    <cellStyle name="Uwaga 3" xfId="6656" xr:uid="{8F8984D1-9FD6-415C-A5A3-0816839EAC02}"/>
    <cellStyle name="Uwaga 3 2" xfId="13963" xr:uid="{0C9514A6-7E2A-4D3B-8C1D-16E9D0EAE4DB}"/>
    <cellStyle name="Uwaga 4" xfId="6654" xr:uid="{6AFB0BC0-76D1-48E1-9CD8-2DFDA56AE04B}"/>
    <cellStyle name="Uwaga 4 2" xfId="13964" xr:uid="{C017E538-24AE-4652-97CC-4A9BEE8247CC}"/>
    <cellStyle name="Uwaga 5" xfId="9261" xr:uid="{94530640-30B1-4E50-9249-674978D42604}"/>
    <cellStyle name="Uwaga 5 2" xfId="22630" xr:uid="{A66BB33F-9F2D-4776-BDD4-687D30DC4601}"/>
    <cellStyle name="Uwaga 5 3" xfId="26087" xr:uid="{2D3ABD46-1471-4615-8105-31FE5105A646}"/>
    <cellStyle name="Uwaga 5 3 2" xfId="37247" xr:uid="{F105D71A-D051-43F0-8EA7-57C94D8B2202}"/>
    <cellStyle name="Uwaga 5 4" xfId="30806" xr:uid="{D1CE6B7C-CCDC-4C02-9A14-90E39EF062B4}"/>
    <cellStyle name="Uwaga 6" xfId="13961" xr:uid="{079B085A-D26E-4E50-B770-FDFF002FBC2E}"/>
    <cellStyle name="vaca" xfId="638" xr:uid="{FCE03C6A-0955-45C8-A405-264F182D67C9}"/>
    <cellStyle name="vaca 2" xfId="1104" xr:uid="{73DC237E-15DD-4F21-BDA4-C57CE70DCC5A}"/>
    <cellStyle name="vaca 2 2" xfId="6658" xr:uid="{54D4FD2B-F7C3-4D2F-8DF7-847B8A105E20}"/>
    <cellStyle name="vaca 2 2 2" xfId="13967" xr:uid="{0B8448B3-CC71-46A4-AB4E-63F2391C4E33}"/>
    <cellStyle name="vaca 2 2 3" xfId="24549" xr:uid="{0C5FC219-901C-4673-AB22-6977B220C042}"/>
    <cellStyle name="vaca 2 3" xfId="13966" xr:uid="{914758B5-CF68-43CC-945A-05E57F3923C3}"/>
    <cellStyle name="vaca 2 4" xfId="23816" xr:uid="{134E58BD-6304-471B-B501-1590EBE956F3}"/>
    <cellStyle name="vaca 3" xfId="6657" xr:uid="{8BD28EB5-6CBA-4A69-9A27-222B689C0763}"/>
    <cellStyle name="vaca 3 2" xfId="13968" xr:uid="{FC0A9968-A6C2-4BB9-BBB8-EE6CA862707D}"/>
    <cellStyle name="vaca 4" xfId="13965" xr:uid="{078AE7B6-6E33-4F99-8182-59444563C22B}"/>
    <cellStyle name="vaca 4 2" xfId="20120" xr:uid="{425E5E81-9937-437B-B8E3-0855D99DC234}"/>
    <cellStyle name="vaca 4 3" xfId="26576" xr:uid="{3666F1B6-6D75-4CEC-903D-5CE0DAB84210}"/>
    <cellStyle name="vaca 5" xfId="22634" xr:uid="{D4E2410D-C402-4287-984B-07CF382B9E4D}"/>
    <cellStyle name="Validation" xfId="426" xr:uid="{EB5CE008-B419-4FBA-8373-F73E6B56EFEC}"/>
    <cellStyle name="Validation 2" xfId="1044" xr:uid="{BD3AE5C4-1EE6-4EC5-BF4B-6CCC739B62C4}"/>
    <cellStyle name="Validation 2 2" xfId="6659" xr:uid="{3FCC3261-EEA6-4A2A-81F3-13F866724A42}"/>
    <cellStyle name="Validation 2 2 2" xfId="13971" xr:uid="{813DC4E4-F09E-4DAB-91CC-13F7A95F0320}"/>
    <cellStyle name="Validation 2 2 3" xfId="24550" xr:uid="{707611A5-F1D8-48E7-90B5-5E140EA1A453}"/>
    <cellStyle name="Validation 2 3" xfId="13970" xr:uid="{D184E4F3-D456-4798-906B-E02EEF0BC7C5}"/>
    <cellStyle name="Validation 2 4" xfId="23803" xr:uid="{3301EE96-289F-47A8-A659-27D53BB6F0C6}"/>
    <cellStyle name="Validation 3" xfId="13969" xr:uid="{92F241E9-EF44-4542-BEA8-F5C31C248AB7}"/>
    <cellStyle name="Validation 3 2" xfId="20121" xr:uid="{DFB377B4-0841-4980-96E1-D05C93196729}"/>
    <cellStyle name="Validation 3 3" xfId="26578" xr:uid="{B9BCBA97-AA0A-4495-B0C4-DA5DCAAE8806}"/>
    <cellStyle name="Validation 4" xfId="22638" xr:uid="{3F70F944-390B-4EEC-9DC4-F7E7AFDDB4E8}"/>
    <cellStyle name="Verknüpfte Zelle 2" xfId="7650" xr:uid="{71DDF148-1ABA-4C52-BED2-80691DEF06A0}"/>
    <cellStyle name="Verknüpfte Zelle 2 2" xfId="13972" xr:uid="{DB1FBE5A-13AA-4FFA-9B36-F04844961CE3}"/>
    <cellStyle name="Verknüpfte Zelle 2 3" xfId="25171" xr:uid="{050DADEE-AFF5-4238-BE76-ED2E7E632D60}"/>
    <cellStyle name="Vpershare" xfId="639" xr:uid="{8829C144-3071-464A-9D97-86A4994243DB}"/>
    <cellStyle name="Vpershare 2" xfId="6660" xr:uid="{38041F21-652C-40A3-9DC6-C596852AA046}"/>
    <cellStyle name="Vpershare 2 2" xfId="13974" xr:uid="{CFC5905B-0279-467E-B547-E5B2BD35B80E}"/>
    <cellStyle name="Vpershare 3" xfId="13973" xr:uid="{9FDB2530-CF6C-4206-9FCD-3529E9283A0F}"/>
    <cellStyle name="Vstandard" xfId="640" xr:uid="{4DA58BA9-9C3D-46CC-8638-CE24C87273EA}"/>
    <cellStyle name="Vstandard 2" xfId="6661" xr:uid="{7887EC1D-DABF-4339-90B6-8F9F4FB588D9}"/>
    <cellStyle name="Vstandard 2 2" xfId="13976" xr:uid="{AE05311C-CB0C-4F0F-86B4-5476710D3609}"/>
    <cellStyle name="Vstandard 3" xfId="13975" xr:uid="{768D1C75-9D46-4DFE-AD25-AC262EF4B7A6}"/>
    <cellStyle name="Währung" xfId="844" xr:uid="{E3127EBF-A5F3-4370-9D3E-DCF707F2EB9C}"/>
    <cellStyle name="Währung 2" xfId="6662" xr:uid="{6C673857-7AB0-416C-8F60-34945284B78A}"/>
    <cellStyle name="Währung 2 2" xfId="13978" xr:uid="{BC2E4200-B466-48B4-A7EE-48A5FAC6E4D7}"/>
    <cellStyle name="Währung 3" xfId="13977" xr:uid="{F32CA6A5-6EE5-42DD-B400-F12A1B5F628F}"/>
    <cellStyle name="Warnender Text 2" xfId="7507" xr:uid="{CFA50804-EE1A-419F-A649-FF8AF3D2E863}"/>
    <cellStyle name="Warnender Text 2 2" xfId="13979" xr:uid="{76296C7A-BD9F-4D70-9CA8-AC274F3BD374}"/>
    <cellStyle name="Warnender Text 2 3" xfId="25056" xr:uid="{CAD563BA-48ED-4297-8079-FB3FAA4B6E89}"/>
    <cellStyle name="Warning Text 2" xfId="641" xr:uid="{9CE22897-9C5D-4867-A3DF-798DD23D2723}"/>
    <cellStyle name="Warning Text 2 2" xfId="1163" xr:uid="{7A7218EE-2AD4-4498-BCD9-1C6A916A458A}"/>
    <cellStyle name="Warning Text 2 2 2" xfId="6664" xr:uid="{DAF71F33-19AF-4DAF-BB33-EEB2AFD9A678}"/>
    <cellStyle name="Warning Text 2 2 2 2" xfId="13983" xr:uid="{ADAB55BE-6437-477C-911F-BE9CED4FDA69}"/>
    <cellStyle name="Warning Text 2 2 2 3" xfId="24553" xr:uid="{FA2E6086-CED7-4DB9-949D-7589C01109B5}"/>
    <cellStyle name="Warning Text 2 2 3" xfId="13982" xr:uid="{8907A554-34B1-4EA9-9C3B-BC7CC7DDC413}"/>
    <cellStyle name="Warning Text 2 2 4" xfId="23827" xr:uid="{31B0B755-4D94-41F2-BC06-BCCEB707153F}"/>
    <cellStyle name="Warning Text 2 3" xfId="13981" xr:uid="{A4A8B8E1-B4BA-46E7-BDEC-9DBAFD3EF2FC}"/>
    <cellStyle name="Warning Text 2 3 2" xfId="20122" xr:uid="{32A9E1C8-F25F-40FD-99D2-1AD2C50DA9A0}"/>
    <cellStyle name="Warning Text 2 3 3" xfId="26582" xr:uid="{C9B794BF-633C-4871-8BC5-E966C4A9021F}"/>
    <cellStyle name="Warning Text 2 4" xfId="22645" xr:uid="{6FF7DB09-7289-476C-B840-9A2FEF66034C}"/>
    <cellStyle name="Warning Text 3" xfId="6665" xr:uid="{63E40034-4E0C-4A13-B0ED-6A0B8D049A53}"/>
    <cellStyle name="Warning Text 3 2" xfId="13984" xr:uid="{C779D69A-8CD4-4DFD-B006-5747CD3E4081}"/>
    <cellStyle name="Warning Text 4" xfId="6663" xr:uid="{97054D3F-00D7-48BE-A4CF-213EA74F26A6}"/>
    <cellStyle name="Warning Text 4 2" xfId="13985" xr:uid="{183F3588-EE90-4E0D-AB2F-9381339B08C6}"/>
    <cellStyle name="Warning Text 5" xfId="13980" xr:uid="{2195CE18-A144-4F54-BF43-2E9BE4352929}"/>
    <cellStyle name="Warning Text 6" xfId="845" xr:uid="{8F31D4FC-B63A-4B2A-BD81-4A6441F01B66}"/>
    <cellStyle name="WhiteCells" xfId="427" xr:uid="{1E9A741C-9557-4008-837F-9699F0458641}"/>
    <cellStyle name="WhiteCells 2" xfId="6666" xr:uid="{78DD554D-FC03-4E7B-A2EA-390F5A382465}"/>
    <cellStyle name="WhiteCells 2 2" xfId="13987" xr:uid="{CB500A65-F553-480C-AF02-22EABA072C78}"/>
    <cellStyle name="WhiteCells 3" xfId="13986" xr:uid="{424C7157-424D-47A2-99BC-7C927CE2AE2A}"/>
    <cellStyle name="WholeNumber" xfId="642" xr:uid="{6D7C6D0C-97ED-4CCF-B952-EF14E7D170A5}"/>
    <cellStyle name="WholeNumber 2" xfId="6667" xr:uid="{D96B48ED-AB99-4CAF-BAE6-E68FCFE6E350}"/>
    <cellStyle name="WholeNumber 2 2" xfId="13989" xr:uid="{7BE8FEA0-E3E7-474A-8C78-EA92DEF0CC03}"/>
    <cellStyle name="WholeNumber 3" xfId="13988" xr:uid="{898C7562-9E86-4138-81A5-819F6B4401A1}"/>
    <cellStyle name="WingDing" xfId="428" xr:uid="{DC47C7BB-FC07-45EF-8DB2-85A072C5CAE8}"/>
    <cellStyle name="WingDing 2" xfId="1046" xr:uid="{3C6A2675-5650-484F-A09D-B6CD7AB9322D}"/>
    <cellStyle name="WingDing 2 2" xfId="6668" xr:uid="{68015061-7383-40B9-B6A9-CA75FC2770AE}"/>
    <cellStyle name="WingDing 2 2 2" xfId="13992" xr:uid="{1C0D7F6E-0DB4-4863-B7F5-699E325BEFAF}"/>
    <cellStyle name="WingDing 2 2 3" xfId="24555" xr:uid="{7D430408-23D2-4F6B-BD53-BEC4F48B6A3B}"/>
    <cellStyle name="WingDing 2 3" xfId="13991" xr:uid="{5AC83FDF-C634-40FF-9CA1-C94011287F3A}"/>
    <cellStyle name="WingDing 2 4" xfId="23805" xr:uid="{BDE56B01-D1F7-4B16-8864-773D218BA242}"/>
    <cellStyle name="WingDing 3" xfId="13990" xr:uid="{8CADCE14-207D-4D74-83EF-46A1A1652D37}"/>
    <cellStyle name="WingDing 3 2" xfId="20123" xr:uid="{098C49CA-8998-4B50-841F-7C3F791DCD4F}"/>
    <cellStyle name="WingDing 3 3" xfId="26585" xr:uid="{33C8EF2E-33CB-4168-8A2F-783272AF56CE}"/>
    <cellStyle name="WingDing 4" xfId="22646" xr:uid="{97C73E49-65E1-4117-9D3B-92F42E8FE3D1}"/>
    <cellStyle name="WWW" xfId="429" xr:uid="{268C68E3-BBF5-4FAA-B2C2-C064E8E1A7DC}"/>
    <cellStyle name="WWW 2" xfId="6669" xr:uid="{20D9FAE4-464D-4F12-9269-ACE2681701AA}"/>
    <cellStyle name="WWW 2 2" xfId="13994" xr:uid="{B5BA86A6-9E0E-425E-A546-DF1F39FA71FD}"/>
    <cellStyle name="WWW 3" xfId="13993" xr:uid="{98390CB0-6A81-4A3C-9D5F-26065BF80CE7}"/>
    <cellStyle name="WWW 4" xfId="19111" xr:uid="{4BDBFD68-9466-4FEE-8B1D-77DCAFE9F54A}"/>
    <cellStyle name="WWW 4 2" xfId="27320" xr:uid="{24F0B8B3-8FB5-42FA-9131-338597E26570}"/>
    <cellStyle name="WWW 4 2 2" xfId="38014" xr:uid="{11EF4C96-DE25-4EF5-ABDE-1EF47E1A5FAB}"/>
    <cellStyle name="WWW 4 3" xfId="29119" xr:uid="{BF4DE68C-3CDA-4ADA-B344-D03F7D125EE1}"/>
    <cellStyle name="WWW 4 3 2" xfId="38231" xr:uid="{03B295E2-0BDF-4F7F-ABF9-2C1FF0968FD1}"/>
    <cellStyle name="WWW 4 4" xfId="29730" xr:uid="{DA43CF25-E66B-41CA-8764-A3C1C236DB93}"/>
    <cellStyle name="WWW 4 4 2" xfId="38386" xr:uid="{E3701E18-4493-4B5C-AF74-A7DF4BE84A7A}"/>
    <cellStyle name="WWW 4 5" xfId="35426" xr:uid="{91E8D7FA-27AB-4EE5-A32C-1725BEB07EF3}"/>
    <cellStyle name="WWW 5" xfId="21729" xr:uid="{C5713105-C6F6-49B0-89BB-6BD604C983AE}"/>
    <cellStyle name="WWW 5 2" xfId="27651" xr:uid="{D9162E6C-6864-4019-95F3-DDB895B0B671}"/>
    <cellStyle name="WWW 5 2 2" xfId="29239" xr:uid="{2CFF53D9-404C-4E75-B1A6-B65D1E65747D}"/>
    <cellStyle name="WWW 5 2 2 2" xfId="38322" xr:uid="{EDF81865-6188-4F30-91C3-D7EF10490330}"/>
    <cellStyle name="WWW 5 2 3" xfId="29829" xr:uid="{16955B8F-1A3B-4DFF-8B72-0B9DD131A709}"/>
    <cellStyle name="WWW 5 2 3 2" xfId="38483" xr:uid="{117AA9BA-A378-4F5B-BB06-AF9E61A913D5}"/>
    <cellStyle name="WWW 5 2 4" xfId="38206" xr:uid="{571714ED-2FDF-4F1A-A0CC-F550BABD5B79}"/>
    <cellStyle name="WWW 5 3" xfId="27467" xr:uid="{1CD7D6D3-60D7-449E-AACD-FA79209A2059}"/>
    <cellStyle name="WWW 5 3 2" xfId="38080" xr:uid="{5465DA7E-DFC7-4A72-A92F-F786859A10BD}"/>
    <cellStyle name="WWW 5 4" xfId="29157" xr:uid="{E9A77AE9-33AB-4BBA-9ED0-C1E7CD519F69}"/>
    <cellStyle name="WWW 5 4 2" xfId="38264" xr:uid="{8D2BE140-94E7-4AE0-9274-1804F8629BB7}"/>
    <cellStyle name="WWW 5 5" xfId="29773" xr:uid="{0D077693-3B3E-4508-B0EF-266C749F68DB}"/>
    <cellStyle name="WWW 5 5 2" xfId="38428" xr:uid="{AAAE27FA-A248-4E56-8B56-6F50F32CE46A}"/>
    <cellStyle name="WWW 5 6" xfId="36113" xr:uid="{68311180-DE37-432B-9806-28FB73FC1D1F}"/>
    <cellStyle name="WWW 6" xfId="21158" xr:uid="{86B1AC83-3B22-4089-9CC5-F6B982E5A726}"/>
    <cellStyle name="WWW 6 2" xfId="27648" xr:uid="{38E13B7D-14A8-4FEA-BBFF-B23223403683}"/>
    <cellStyle name="WWW 6 2 2" xfId="29236" xr:uid="{0DFB74D2-E6BE-4C7E-B6D4-FEA8689D89D2}"/>
    <cellStyle name="WWW 6 2 2 2" xfId="38319" xr:uid="{DA8BB1DE-DB6E-4AF5-A872-CA9853C39F3B}"/>
    <cellStyle name="WWW 6 2 3" xfId="29826" xr:uid="{C2AFA7F7-842E-466E-8F25-161B5EFE35F2}"/>
    <cellStyle name="WWW 6 2 3 2" xfId="38480" xr:uid="{D45A7AF9-3599-4001-9C56-954C2971306B}"/>
    <cellStyle name="WWW 6 2 4" xfId="38203" xr:uid="{D924C8F6-F5E1-4583-A69B-7D689F03A57E}"/>
    <cellStyle name="WWW 6 3" xfId="27430" xr:uid="{B7E448E0-C749-4EC3-922F-8F5DC2E1DAB9}"/>
    <cellStyle name="WWW 6 3 2" xfId="38074" xr:uid="{04AB54CA-251E-4042-841F-8533C1C69578}"/>
    <cellStyle name="WWW 6 4" xfId="29154" xr:uid="{96A8C0BC-C1B6-4C7D-87B2-39440D9D0B47}"/>
    <cellStyle name="WWW 6 4 2" xfId="38261" xr:uid="{FB841048-9DF8-4489-B1C2-70701DEA50A6}"/>
    <cellStyle name="WWW 6 5" xfId="29770" xr:uid="{04ED2C8D-25D4-4C14-9C69-713CC68C8198}"/>
    <cellStyle name="WWW 6 5 2" xfId="38425" xr:uid="{BB80791D-950C-4EFF-B286-697B89CCE9BB}"/>
    <cellStyle name="WWW 6 6" xfId="35986" xr:uid="{31743088-6089-4D82-B3F2-37BA6921EC37}"/>
    <cellStyle name="WWW 7" xfId="23462" xr:uid="{DDFC63C4-3C57-4633-9F99-CA5221F4CBA0}"/>
    <cellStyle name="WWW 7 2" xfId="36452" xr:uid="{FC95B995-C645-4A80-B574-8FF7E6DB5EB7}"/>
    <cellStyle name="year" xfId="846" xr:uid="{353AD7A6-5330-4093-A0DB-FEA6544BE748}"/>
    <cellStyle name="Year 10" xfId="7385" xr:uid="{4FB8D1B1-73BB-4C43-BEB6-D8E8F473FE54}"/>
    <cellStyle name="Year 10 2" xfId="13996" xr:uid="{539E1E76-5436-4631-BF33-48CCC8B89D7A}"/>
    <cellStyle name="Year 10 3" xfId="24955" xr:uid="{D65AC19D-476C-45D4-B24D-60FB09F8D7CF}"/>
    <cellStyle name="Year 10 3 2" xfId="36666" xr:uid="{9FE51CD0-3DA8-4FB1-982A-C8FEEDE8C9D2}"/>
    <cellStyle name="Year 10 4" xfId="29857" xr:uid="{C9198208-A964-4681-8304-31969740D250}"/>
    <cellStyle name="year 11" xfId="8457" xr:uid="{709C22CC-1A29-41AB-A6AF-FC4B4C828350}"/>
    <cellStyle name="year 11 2" xfId="16469" xr:uid="{8EC119DC-B1BA-41E0-87E6-9D609C9A3A2F}"/>
    <cellStyle name="year 11 2 2" xfId="27614" xr:uid="{63B2148B-3138-4F30-8DDB-8D7B4F9C47AC}"/>
    <cellStyle name="year 11 2 2 2" xfId="29202" xr:uid="{98D7AE78-49BF-416B-B811-0C6F1564DBBF}"/>
    <cellStyle name="year 11 3" xfId="22649" xr:uid="{37112AB4-B2C3-4467-9F82-5A12D4261CCA}"/>
    <cellStyle name="year 11 4" xfId="25701" xr:uid="{85A9EC56-48BA-40A7-BDA8-E8ABB5C78DB9}"/>
    <cellStyle name="year 11 4 2" xfId="26257" xr:uid="{E51D6811-B78A-44A8-91F8-284E2779582A}"/>
    <cellStyle name="year 12" xfId="9263" xr:uid="{625DEA1D-7379-4732-898B-BEF04122BED3}"/>
    <cellStyle name="year 12 2" xfId="16470" xr:uid="{54DC7500-0736-486E-B277-4431F82F0D83}"/>
    <cellStyle name="year 12 2 2" xfId="27615" xr:uid="{C9924BDB-89F7-41AD-8ADE-B113012FEF78}"/>
    <cellStyle name="year 12 2 2 2" xfId="29203" xr:uid="{E910051E-A1A4-45B4-B132-5DAE9565675D}"/>
    <cellStyle name="year 12 3" xfId="22879" xr:uid="{794E4F92-A240-44C2-9424-FEE30F939B30}"/>
    <cellStyle name="year 12 4" xfId="26089" xr:uid="{1F9FC339-04E1-4844-AAAB-126418A1E3A6}"/>
    <cellStyle name="year 12 4 2" xfId="21001" xr:uid="{72987961-3D6B-45D3-9131-99A1686AEDD5}"/>
    <cellStyle name="year 13" xfId="13995" xr:uid="{CF83E7DC-C248-412E-B395-3806BC79E551}"/>
    <cellStyle name="year 14" xfId="14279" xr:uid="{CEC8AC88-B414-4D44-950A-A80D1E3A6F18}"/>
    <cellStyle name="year 14 2" xfId="22881" xr:uid="{C75F7C50-A305-4591-9E19-9D37D2EAA595}"/>
    <cellStyle name="year 14 3" xfId="26662" xr:uid="{30D8B8D5-EDD9-48D9-B144-3C0F27A6CC4B}"/>
    <cellStyle name="year 14 3 2" xfId="22118" xr:uid="{EC31E4CC-3A24-4747-B9F7-90AF147E8A88}"/>
    <cellStyle name="year 15" xfId="22883" xr:uid="{73858917-F1D3-403C-8639-7B8B32FD6984}"/>
    <cellStyle name="year 16" xfId="22886" xr:uid="{80598E59-83DA-4FE5-B084-E203AA7580DC}"/>
    <cellStyle name="year 17" xfId="22889" xr:uid="{71F0B7F7-33F2-42DA-8097-725BC913F887}"/>
    <cellStyle name="year 18" xfId="22892" xr:uid="{86BCD48F-9EA5-4DCB-B16C-63C752653C7B}"/>
    <cellStyle name="year 19" xfId="22895" xr:uid="{BF45CA11-5FFE-4E4B-9FD7-18FC50C6A68C}"/>
    <cellStyle name="year 2" xfId="4136" xr:uid="{563742C4-641F-46BA-BE2D-852FC1295A55}"/>
    <cellStyle name="year 2 2" xfId="6671" xr:uid="{52E1990D-77AF-45B2-B5C4-6BFDF6EB21BB}"/>
    <cellStyle name="year 2 2 2" xfId="13998" xr:uid="{CD30EE62-93A5-4076-B325-453B0D3514E7}"/>
    <cellStyle name="year 2 3" xfId="8382" xr:uid="{5AAB44FD-D9EF-41E6-9DF0-2C52335B65ED}"/>
    <cellStyle name="year 2 3 2" xfId="13999" xr:uid="{D9501DAB-04B8-4D75-9B37-B7227D87E690}"/>
    <cellStyle name="year 2 3 3" xfId="16473" xr:uid="{FF428B88-0051-4915-B0A2-15E0647A7428}"/>
    <cellStyle name="year 2 3 3 2" xfId="27616" xr:uid="{5DED36CF-D29F-404D-A2E9-100987E9C718}"/>
    <cellStyle name="year 2 3 3 2 2" xfId="29204" xr:uid="{CA85804C-AA12-4DA5-B64A-26D716687806}"/>
    <cellStyle name="year 2 3 4" xfId="25678" xr:uid="{BF86F9C6-224A-41F3-AC4B-A505FE338077}"/>
    <cellStyle name="year 2 3 4 2" xfId="21181" xr:uid="{78A7DC33-9F4C-49B9-AD73-292CB469A15C}"/>
    <cellStyle name="year 2 4" xfId="13997" xr:uid="{772C7A1C-CCC7-4A91-94CF-DD6D7C4C891B}"/>
    <cellStyle name="year 20" xfId="22898" xr:uid="{C337167C-4DC7-41BB-8467-BD9FE9E53CD4}"/>
    <cellStyle name="year 21" xfId="22901" xr:uid="{23386472-E583-49FE-A90C-ABDA4A9EA575}"/>
    <cellStyle name="year 22" xfId="22904" xr:uid="{F0975CD8-B9AC-45A9-B1E3-01CA29502294}"/>
    <cellStyle name="year 23" xfId="22907" xr:uid="{E1D34A14-9C2A-4795-9187-2ACEE54767DF}"/>
    <cellStyle name="year 24" xfId="22910" xr:uid="{6DA67C08-2CF3-4EB9-9CDC-99720BA6F410}"/>
    <cellStyle name="year 25" xfId="22913" xr:uid="{6B2901EC-FDA8-45AE-A150-B571FE9D2B57}"/>
    <cellStyle name="year 26" xfId="22916" xr:uid="{7B753637-D468-45F3-919C-763740F81966}"/>
    <cellStyle name="year 27" xfId="22919" xr:uid="{A3293544-F401-4AB7-B40A-721BA7A48A37}"/>
    <cellStyle name="year 28" xfId="22922" xr:uid="{80C35CC3-2D6F-4EFF-8265-CEC75C5AE39B}"/>
    <cellStyle name="year 29" xfId="22924" xr:uid="{178618D9-2FBD-4CDD-829D-FB0E447313F2}"/>
    <cellStyle name="Year 3" xfId="6672" xr:uid="{93A82C8F-79E7-43C1-A2CE-4F00AB8AF166}"/>
    <cellStyle name="Year 3 2" xfId="14000" xr:uid="{D7F4768D-72C1-411F-BAAA-B8E64A636450}"/>
    <cellStyle name="year 30" xfId="22926" xr:uid="{B74D832D-A003-40F1-9F98-2A2F97FD524A}"/>
    <cellStyle name="year 31" xfId="22928" xr:uid="{567A97CC-CE9E-45D6-BFF7-CCCAAFE55EEC}"/>
    <cellStyle name="year 32" xfId="22930" xr:uid="{F0A77E54-BD72-414B-AE6E-C38900D6F557}"/>
    <cellStyle name="year 33" xfId="22932" xr:uid="{01471723-9FB0-4F16-A98C-2C502655E3EC}"/>
    <cellStyle name="year 34" xfId="22934" xr:uid="{619D557C-EB17-41D5-AA30-64B91A48A9BB}"/>
    <cellStyle name="year 35" xfId="23723" xr:uid="{C7AA962A-38A2-48FF-B8AB-AC4533CC4D51}"/>
    <cellStyle name="year 35 2" xfId="26763" xr:uid="{3CA9160E-1331-4DF5-9CDC-43826BC9D88B}"/>
    <cellStyle name="year 36" xfId="27422" xr:uid="{0B36A185-E3AF-4414-8F36-1D461E006103}"/>
    <cellStyle name="year 36 2" xfId="29151" xr:uid="{C042E5C7-90B7-4C16-8DC9-88E70203A59A}"/>
    <cellStyle name="year 37" xfId="29837" xr:uid="{A2EE2B84-01FB-4ACB-8208-D0998EFE93BF}"/>
    <cellStyle name="Year 4" xfId="6670" xr:uid="{C3564CEF-E907-42E5-AF90-601546A82B70}"/>
    <cellStyle name="Year 4 2" xfId="14001" xr:uid="{9419FD29-F5BB-4F39-BA87-8B588B62869F}"/>
    <cellStyle name="Year 5" xfId="6819" xr:uid="{3A1C82A4-AF1F-43B2-A532-00293116CB70}"/>
    <cellStyle name="Year 5 2" xfId="14002" xr:uid="{867C8ACA-1F7B-4CC7-B6DF-26A8CADF8290}"/>
    <cellStyle name="Year 6" xfId="6821" xr:uid="{A5094E97-7F1B-4A1C-B2E1-FF02558D6A50}"/>
    <cellStyle name="Year 6 2" xfId="14003" xr:uid="{427F2E72-B681-4AA2-BBC0-35AE25B5E73E}"/>
    <cellStyle name="Year 7" xfId="4135" xr:uid="{E733C428-9D8B-4442-977A-DA8ACC1796B0}"/>
    <cellStyle name="Year 7 2" xfId="14004" xr:uid="{8375EAA2-4CA3-4350-AFC0-43ED6D96CF6F}"/>
    <cellStyle name="Year 7 3" xfId="24353" xr:uid="{B40D4788-C1A9-4DF7-8A37-F127867356DE}"/>
    <cellStyle name="Year 7 3 2" xfId="36571" xr:uid="{97735D65-5B8C-486A-B31A-F8CF7F16B16F}"/>
    <cellStyle name="Year 7 4" xfId="29849" xr:uid="{BBD44FEB-D0FC-4060-986F-3D88BA66E61F}"/>
    <cellStyle name="Year 8" xfId="7310" xr:uid="{3CE69ECD-A841-40C8-9148-BEEFF369A19F}"/>
    <cellStyle name="Year 8 2" xfId="14005" xr:uid="{5F0312CD-DE1D-4A0C-B02F-1F4B2FFB0D18}"/>
    <cellStyle name="Year 8 3" xfId="24899" xr:uid="{44FF0269-8115-4C87-9E97-3195CB9B4669}"/>
    <cellStyle name="Year 8 3 2" xfId="36652" xr:uid="{682DC545-4193-45AE-A963-B1B2CE2CAFCE}"/>
    <cellStyle name="Year 8 4" xfId="29856" xr:uid="{D6632120-8FE1-46D0-B433-7F46AB7A96DA}"/>
    <cellStyle name="Year 9" xfId="7478" xr:uid="{D65AD6AA-7133-4E9E-A740-BD243607B1AF}"/>
    <cellStyle name="Year 9 2" xfId="14006" xr:uid="{34E98EED-E4C3-41E6-BEC7-0276C32E60B3}"/>
    <cellStyle name="Year 9 3" xfId="25034" xr:uid="{6884C0A6-5057-4CA5-8010-ECAE861A94A7}"/>
    <cellStyle name="Year 9 3 2" xfId="36676" xr:uid="{B38F2528-F067-442B-83C6-88DAD6AA63AF}"/>
    <cellStyle name="Year 9 4" xfId="29858" xr:uid="{0304BD32-2680-4DDB-A36F-356538603734}"/>
    <cellStyle name="Year Estimate" xfId="6673" xr:uid="{31A8CCEF-7FC1-45DA-86E9-88D06F5F4AA5}"/>
    <cellStyle name="Year Estimate 2" xfId="14007" xr:uid="{8380EB3D-3BF2-4978-87E2-4F4E30DF787E}"/>
    <cellStyle name="Yellow" xfId="643" xr:uid="{963CB585-1D8A-4006-909E-ACAF20BCEDEF}"/>
    <cellStyle name="Yellow 2" xfId="1105" xr:uid="{AE8EAEC8-CC87-461F-A6D8-276B4EE117FB}"/>
    <cellStyle name="Yellow 2 2" xfId="6675" xr:uid="{535390A1-EC8D-46F8-ADA6-155C22F5E607}"/>
    <cellStyle name="Yellow 2 2 2" xfId="14010" xr:uid="{0BF20255-619F-40B8-B7D1-E5BA5F45B480}"/>
    <cellStyle name="Yellow 2 2 3" xfId="24556" xr:uid="{6F303FF2-34A9-439A-8EA8-9F130C34081C}"/>
    <cellStyle name="Yellow 2 3" xfId="14009" xr:uid="{A7A97DE8-F711-4B7A-B5B0-6C538F1A0EE4}"/>
    <cellStyle name="Yellow 2 4" xfId="23817" xr:uid="{84148A0F-FB5C-4924-886B-01803FCA7BF3}"/>
    <cellStyle name="Yellow 3" xfId="6674" xr:uid="{83ADD851-E23F-46D0-B522-A876852C0F6F}"/>
    <cellStyle name="Yellow 3 2" xfId="14011" xr:uid="{07C662A0-13F9-420A-A74D-45EF4CBCAABA}"/>
    <cellStyle name="Yellow 4" xfId="14008" xr:uid="{33148250-9D17-4C32-A03A-0598A6926C19}"/>
    <cellStyle name="Yellow 4 2" xfId="20124" xr:uid="{4372B438-C08B-4BA1-86FC-7F3323458036}"/>
    <cellStyle name="Yellow 4 3" xfId="26591" xr:uid="{724CA94A-3D67-405C-A95C-76E24DEADEFE}"/>
    <cellStyle name="Yellow 5" xfId="22657" xr:uid="{999D13C4-C311-45D8-B421-39D00B007742}"/>
    <cellStyle name="Yen" xfId="430" xr:uid="{53E343EA-C2C7-4666-913B-0329A1653882}"/>
    <cellStyle name="Yen 2" xfId="6676" xr:uid="{F9576257-7441-4FE7-9D57-65BF8752F362}"/>
    <cellStyle name="Yen 2 2" xfId="14013" xr:uid="{542B6EDD-0515-41B2-B323-5B7B503D2E42}"/>
    <cellStyle name="Yen 3" xfId="14012" xr:uid="{5AD0578B-2D6B-4ECF-A4D9-A73FA93DBA6F}"/>
    <cellStyle name="Zelle überprüfen 2" xfId="6905" xr:uid="{D5D5C262-6EC3-44F2-8A49-DAB07AA67500}"/>
    <cellStyle name="Zelle überprüfen 2 2" xfId="14014" xr:uid="{705C9D3A-6B6F-415F-AC1B-88A12CD3A6B1}"/>
    <cellStyle name="Zelle überprüfen 2 3" xfId="24575" xr:uid="{B61A231E-307A-4CF5-A3CA-5587A324C49B}"/>
    <cellStyle name="Złe" xfId="847" xr:uid="{984EEE70-6222-4DF5-BFFE-B4B66D8E0224}"/>
    <cellStyle name="Złe 2" xfId="6677" xr:uid="{D833A5F3-B7D0-4A7F-9AEB-8E0093C63534}"/>
    <cellStyle name="Złe 2 2" xfId="14016" xr:uid="{AB41FE43-D69E-4ED0-89CA-61D296B4578C}"/>
    <cellStyle name="Złe 3" xfId="14015" xr:uid="{288A160D-44D3-4E1A-B4B9-91AABD37C0AC}"/>
    <cellStyle name="Zwischensumme" xfId="1671" xr:uid="{E0FA9855-FF79-445E-B606-677335706219}"/>
    <cellStyle name="Zwischensumme 2" xfId="14017" xr:uid="{0BC76F30-2262-4B70-B5BD-A6D18904BF85}"/>
    <cellStyle name="Zwischensumme 3" xfId="24023" xr:uid="{AC3F2B85-2F97-48BC-90E8-EB4F111A63DE}"/>
    <cellStyle name="쉼표 [0] 2" xfId="7434" xr:uid="{843E7503-BB16-41C6-A70B-0313BEED1B67}"/>
    <cellStyle name="쉼표 [0] 2 2" xfId="14018" xr:uid="{F4DA43B1-F54C-4383-89F5-2575E928172A}"/>
    <cellStyle name="쉼표 [0] 2 3" xfId="24995" xr:uid="{B83E7249-74C1-4110-8D6A-415494AA7890}"/>
    <cellStyle name="콤마 [0]_2001년 합병기준 손익계산서 분석" xfId="7086" xr:uid="{690696D8-BA8C-46C2-BA7F-6B6DD1348EB3}"/>
    <cellStyle name="콤마_2001년 합병기준 손익계산서 분석" xfId="6976" xr:uid="{8D5EF973-FFD7-4833-B071-9989F038FD53}"/>
    <cellStyle name="표준 2" xfId="7558" xr:uid="{FCBD47A5-273A-4F74-B321-FFA1CE58794D}"/>
    <cellStyle name="표준 2 2" xfId="14019" xr:uid="{1EC53998-1569-45E7-879F-3686BC7FE600}"/>
    <cellStyle name="표준 2 3" xfId="25097" xr:uid="{666F677E-72E0-4A6F-8012-F97473CCBA30}"/>
    <cellStyle name="표준_대차대조표_1" xfId="7795" xr:uid="{CBE7C498-77C4-482C-ADC5-E39A0CC02274}"/>
  </cellStyles>
  <dxfs count="0"/>
  <tableStyles count="0" defaultTableStyle="TableStyleMedium2" defaultPivotStyle="PivotStyleLight16"/>
  <colors>
    <mruColors>
      <color rgb="FFA6A6A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NAV CSAV (USD t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NAV!$O$2</c:f>
              <c:strCache>
                <c:ptCount val="1"/>
                <c:pt idx="0">
                  <c:v>NAV CSAV (USD mn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NAV!$A$3:$A$1500</c:f>
              <c:numCache>
                <c:formatCode>m/d/yyyy</c:formatCode>
                <c:ptCount val="1498"/>
                <c:pt idx="0">
                  <c:v>42368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9</c:v>
                </c:pt>
                <c:pt idx="126">
                  <c:v>42550</c:v>
                </c:pt>
                <c:pt idx="127">
                  <c:v>42551</c:v>
                </c:pt>
                <c:pt idx="128">
                  <c:v>42552</c:v>
                </c:pt>
                <c:pt idx="129">
                  <c:v>42555</c:v>
                </c:pt>
                <c:pt idx="130">
                  <c:v>42556</c:v>
                </c:pt>
                <c:pt idx="131">
                  <c:v>42557</c:v>
                </c:pt>
                <c:pt idx="132">
                  <c:v>42558</c:v>
                </c:pt>
                <c:pt idx="133">
                  <c:v>42559</c:v>
                </c:pt>
                <c:pt idx="134">
                  <c:v>42562</c:v>
                </c:pt>
                <c:pt idx="135">
                  <c:v>42563</c:v>
                </c:pt>
                <c:pt idx="136">
                  <c:v>42564</c:v>
                </c:pt>
                <c:pt idx="137">
                  <c:v>42565</c:v>
                </c:pt>
                <c:pt idx="138">
                  <c:v>42566</c:v>
                </c:pt>
                <c:pt idx="139">
                  <c:v>42569</c:v>
                </c:pt>
                <c:pt idx="140">
                  <c:v>42570</c:v>
                </c:pt>
                <c:pt idx="141">
                  <c:v>42571</c:v>
                </c:pt>
                <c:pt idx="142">
                  <c:v>42572</c:v>
                </c:pt>
                <c:pt idx="143">
                  <c:v>42573</c:v>
                </c:pt>
                <c:pt idx="144">
                  <c:v>42576</c:v>
                </c:pt>
                <c:pt idx="145">
                  <c:v>42577</c:v>
                </c:pt>
                <c:pt idx="146">
                  <c:v>42578</c:v>
                </c:pt>
                <c:pt idx="147">
                  <c:v>42579</c:v>
                </c:pt>
                <c:pt idx="148">
                  <c:v>42580</c:v>
                </c:pt>
                <c:pt idx="149">
                  <c:v>42583</c:v>
                </c:pt>
                <c:pt idx="150">
                  <c:v>42584</c:v>
                </c:pt>
                <c:pt idx="151">
                  <c:v>42585</c:v>
                </c:pt>
                <c:pt idx="152">
                  <c:v>42586</c:v>
                </c:pt>
                <c:pt idx="153">
                  <c:v>42587</c:v>
                </c:pt>
                <c:pt idx="154">
                  <c:v>42590</c:v>
                </c:pt>
                <c:pt idx="155">
                  <c:v>42591</c:v>
                </c:pt>
                <c:pt idx="156">
                  <c:v>42592</c:v>
                </c:pt>
                <c:pt idx="157">
                  <c:v>42593</c:v>
                </c:pt>
                <c:pt idx="158">
                  <c:v>42594</c:v>
                </c:pt>
                <c:pt idx="159">
                  <c:v>42598</c:v>
                </c:pt>
                <c:pt idx="160">
                  <c:v>42599</c:v>
                </c:pt>
                <c:pt idx="161">
                  <c:v>42600</c:v>
                </c:pt>
                <c:pt idx="162">
                  <c:v>42601</c:v>
                </c:pt>
                <c:pt idx="163">
                  <c:v>42604</c:v>
                </c:pt>
                <c:pt idx="164">
                  <c:v>42605</c:v>
                </c:pt>
                <c:pt idx="165">
                  <c:v>42606</c:v>
                </c:pt>
                <c:pt idx="166">
                  <c:v>42607</c:v>
                </c:pt>
                <c:pt idx="167">
                  <c:v>42608</c:v>
                </c:pt>
                <c:pt idx="168">
                  <c:v>42611</c:v>
                </c:pt>
                <c:pt idx="169">
                  <c:v>42612</c:v>
                </c:pt>
                <c:pt idx="170">
                  <c:v>42613</c:v>
                </c:pt>
                <c:pt idx="171">
                  <c:v>42614</c:v>
                </c:pt>
                <c:pt idx="172">
                  <c:v>42615</c:v>
                </c:pt>
                <c:pt idx="173">
                  <c:v>42618</c:v>
                </c:pt>
                <c:pt idx="174">
                  <c:v>42619</c:v>
                </c:pt>
                <c:pt idx="175">
                  <c:v>42620</c:v>
                </c:pt>
                <c:pt idx="176">
                  <c:v>42621</c:v>
                </c:pt>
                <c:pt idx="177">
                  <c:v>42622</c:v>
                </c:pt>
                <c:pt idx="178">
                  <c:v>42625</c:v>
                </c:pt>
                <c:pt idx="179">
                  <c:v>42626</c:v>
                </c:pt>
                <c:pt idx="180">
                  <c:v>42627</c:v>
                </c:pt>
                <c:pt idx="181">
                  <c:v>42628</c:v>
                </c:pt>
                <c:pt idx="182">
                  <c:v>42629</c:v>
                </c:pt>
                <c:pt idx="183">
                  <c:v>42633</c:v>
                </c:pt>
                <c:pt idx="184">
                  <c:v>42634</c:v>
                </c:pt>
                <c:pt idx="185">
                  <c:v>42635</c:v>
                </c:pt>
                <c:pt idx="186">
                  <c:v>42636</c:v>
                </c:pt>
                <c:pt idx="187">
                  <c:v>42639</c:v>
                </c:pt>
                <c:pt idx="188">
                  <c:v>42640</c:v>
                </c:pt>
                <c:pt idx="189">
                  <c:v>42641</c:v>
                </c:pt>
                <c:pt idx="190">
                  <c:v>42642</c:v>
                </c:pt>
                <c:pt idx="191">
                  <c:v>42643</c:v>
                </c:pt>
                <c:pt idx="192">
                  <c:v>42646</c:v>
                </c:pt>
                <c:pt idx="193">
                  <c:v>42647</c:v>
                </c:pt>
                <c:pt idx="194">
                  <c:v>42648</c:v>
                </c:pt>
                <c:pt idx="195">
                  <c:v>42649</c:v>
                </c:pt>
                <c:pt idx="196">
                  <c:v>42650</c:v>
                </c:pt>
                <c:pt idx="197">
                  <c:v>42654</c:v>
                </c:pt>
                <c:pt idx="198">
                  <c:v>42655</c:v>
                </c:pt>
                <c:pt idx="199">
                  <c:v>42656</c:v>
                </c:pt>
                <c:pt idx="200">
                  <c:v>42657</c:v>
                </c:pt>
                <c:pt idx="201">
                  <c:v>42660</c:v>
                </c:pt>
                <c:pt idx="202">
                  <c:v>42661</c:v>
                </c:pt>
                <c:pt idx="203">
                  <c:v>42662</c:v>
                </c:pt>
                <c:pt idx="204">
                  <c:v>42663</c:v>
                </c:pt>
                <c:pt idx="205">
                  <c:v>42664</c:v>
                </c:pt>
                <c:pt idx="206">
                  <c:v>42667</c:v>
                </c:pt>
                <c:pt idx="207">
                  <c:v>42668</c:v>
                </c:pt>
                <c:pt idx="208">
                  <c:v>42669</c:v>
                </c:pt>
                <c:pt idx="209">
                  <c:v>42670</c:v>
                </c:pt>
                <c:pt idx="210">
                  <c:v>42671</c:v>
                </c:pt>
                <c:pt idx="211">
                  <c:v>42676</c:v>
                </c:pt>
                <c:pt idx="212">
                  <c:v>42677</c:v>
                </c:pt>
                <c:pt idx="213">
                  <c:v>42678</c:v>
                </c:pt>
                <c:pt idx="214">
                  <c:v>42681</c:v>
                </c:pt>
                <c:pt idx="215">
                  <c:v>42682</c:v>
                </c:pt>
                <c:pt idx="216">
                  <c:v>42683</c:v>
                </c:pt>
                <c:pt idx="217">
                  <c:v>42684</c:v>
                </c:pt>
                <c:pt idx="218">
                  <c:v>42685</c:v>
                </c:pt>
                <c:pt idx="219">
                  <c:v>42688</c:v>
                </c:pt>
                <c:pt idx="220">
                  <c:v>42689</c:v>
                </c:pt>
                <c:pt idx="221">
                  <c:v>42690</c:v>
                </c:pt>
                <c:pt idx="222">
                  <c:v>42691</c:v>
                </c:pt>
                <c:pt idx="223">
                  <c:v>42692</c:v>
                </c:pt>
                <c:pt idx="224">
                  <c:v>42695</c:v>
                </c:pt>
                <c:pt idx="225">
                  <c:v>42696</c:v>
                </c:pt>
                <c:pt idx="226">
                  <c:v>42697</c:v>
                </c:pt>
                <c:pt idx="227">
                  <c:v>42698</c:v>
                </c:pt>
                <c:pt idx="228">
                  <c:v>42699</c:v>
                </c:pt>
                <c:pt idx="229">
                  <c:v>42702</c:v>
                </c:pt>
                <c:pt idx="230">
                  <c:v>42703</c:v>
                </c:pt>
                <c:pt idx="231">
                  <c:v>42704</c:v>
                </c:pt>
                <c:pt idx="232">
                  <c:v>42705</c:v>
                </c:pt>
                <c:pt idx="233">
                  <c:v>42706</c:v>
                </c:pt>
                <c:pt idx="234">
                  <c:v>42709</c:v>
                </c:pt>
                <c:pt idx="235">
                  <c:v>42710</c:v>
                </c:pt>
                <c:pt idx="236">
                  <c:v>42711</c:v>
                </c:pt>
                <c:pt idx="237">
                  <c:v>42713</c:v>
                </c:pt>
                <c:pt idx="238">
                  <c:v>42716</c:v>
                </c:pt>
                <c:pt idx="239">
                  <c:v>42717</c:v>
                </c:pt>
                <c:pt idx="240">
                  <c:v>42718</c:v>
                </c:pt>
                <c:pt idx="241">
                  <c:v>42719</c:v>
                </c:pt>
                <c:pt idx="242">
                  <c:v>42720</c:v>
                </c:pt>
                <c:pt idx="243">
                  <c:v>42723</c:v>
                </c:pt>
                <c:pt idx="244">
                  <c:v>42724</c:v>
                </c:pt>
                <c:pt idx="245">
                  <c:v>42725</c:v>
                </c:pt>
                <c:pt idx="246">
                  <c:v>42726</c:v>
                </c:pt>
                <c:pt idx="247">
                  <c:v>42727</c:v>
                </c:pt>
                <c:pt idx="248">
                  <c:v>42730</c:v>
                </c:pt>
                <c:pt idx="249">
                  <c:v>42731</c:v>
                </c:pt>
                <c:pt idx="250">
                  <c:v>42732</c:v>
                </c:pt>
                <c:pt idx="251">
                  <c:v>42733</c:v>
                </c:pt>
                <c:pt idx="252">
                  <c:v>42734</c:v>
                </c:pt>
                <c:pt idx="253">
                  <c:v>42738</c:v>
                </c:pt>
                <c:pt idx="254">
                  <c:v>42739</c:v>
                </c:pt>
                <c:pt idx="255">
                  <c:v>42740</c:v>
                </c:pt>
                <c:pt idx="256">
                  <c:v>42741</c:v>
                </c:pt>
                <c:pt idx="257">
                  <c:v>42744</c:v>
                </c:pt>
                <c:pt idx="258">
                  <c:v>42745</c:v>
                </c:pt>
                <c:pt idx="259">
                  <c:v>42746</c:v>
                </c:pt>
                <c:pt idx="260">
                  <c:v>42747</c:v>
                </c:pt>
                <c:pt idx="261">
                  <c:v>42748</c:v>
                </c:pt>
                <c:pt idx="262">
                  <c:v>42751</c:v>
                </c:pt>
                <c:pt idx="263">
                  <c:v>42752</c:v>
                </c:pt>
                <c:pt idx="264">
                  <c:v>42753</c:v>
                </c:pt>
                <c:pt idx="265">
                  <c:v>42754</c:v>
                </c:pt>
                <c:pt idx="266">
                  <c:v>42755</c:v>
                </c:pt>
                <c:pt idx="267">
                  <c:v>42758</c:v>
                </c:pt>
                <c:pt idx="268">
                  <c:v>42759</c:v>
                </c:pt>
                <c:pt idx="269">
                  <c:v>42760</c:v>
                </c:pt>
                <c:pt idx="270">
                  <c:v>42761</c:v>
                </c:pt>
                <c:pt idx="271">
                  <c:v>42762</c:v>
                </c:pt>
                <c:pt idx="272">
                  <c:v>42765</c:v>
                </c:pt>
                <c:pt idx="273">
                  <c:v>42766</c:v>
                </c:pt>
                <c:pt idx="274">
                  <c:v>42767</c:v>
                </c:pt>
                <c:pt idx="275">
                  <c:v>42768</c:v>
                </c:pt>
                <c:pt idx="276">
                  <c:v>42769</c:v>
                </c:pt>
                <c:pt idx="277">
                  <c:v>42772</c:v>
                </c:pt>
                <c:pt idx="278">
                  <c:v>42773</c:v>
                </c:pt>
                <c:pt idx="279">
                  <c:v>42774</c:v>
                </c:pt>
                <c:pt idx="280">
                  <c:v>42775</c:v>
                </c:pt>
                <c:pt idx="281">
                  <c:v>42776</c:v>
                </c:pt>
                <c:pt idx="282">
                  <c:v>42779</c:v>
                </c:pt>
                <c:pt idx="283">
                  <c:v>42780</c:v>
                </c:pt>
                <c:pt idx="284">
                  <c:v>42781</c:v>
                </c:pt>
                <c:pt idx="285">
                  <c:v>42782</c:v>
                </c:pt>
                <c:pt idx="286">
                  <c:v>42783</c:v>
                </c:pt>
                <c:pt idx="287">
                  <c:v>42786</c:v>
                </c:pt>
                <c:pt idx="288">
                  <c:v>42787</c:v>
                </c:pt>
                <c:pt idx="289">
                  <c:v>42788</c:v>
                </c:pt>
                <c:pt idx="290">
                  <c:v>42789</c:v>
                </c:pt>
                <c:pt idx="291">
                  <c:v>42790</c:v>
                </c:pt>
                <c:pt idx="292">
                  <c:v>42793</c:v>
                </c:pt>
                <c:pt idx="293">
                  <c:v>42794</c:v>
                </c:pt>
                <c:pt idx="294">
                  <c:v>42795</c:v>
                </c:pt>
                <c:pt idx="295">
                  <c:v>42796</c:v>
                </c:pt>
                <c:pt idx="296">
                  <c:v>42797</c:v>
                </c:pt>
                <c:pt idx="297">
                  <c:v>42800</c:v>
                </c:pt>
                <c:pt idx="298">
                  <c:v>42801</c:v>
                </c:pt>
                <c:pt idx="299">
                  <c:v>42802</c:v>
                </c:pt>
                <c:pt idx="300">
                  <c:v>42803</c:v>
                </c:pt>
                <c:pt idx="301">
                  <c:v>42804</c:v>
                </c:pt>
                <c:pt idx="302">
                  <c:v>42807</c:v>
                </c:pt>
                <c:pt idx="303">
                  <c:v>42808</c:v>
                </c:pt>
                <c:pt idx="304">
                  <c:v>42809</c:v>
                </c:pt>
                <c:pt idx="305">
                  <c:v>42810</c:v>
                </c:pt>
                <c:pt idx="306">
                  <c:v>42811</c:v>
                </c:pt>
                <c:pt idx="307">
                  <c:v>42814</c:v>
                </c:pt>
                <c:pt idx="308">
                  <c:v>42815</c:v>
                </c:pt>
                <c:pt idx="309">
                  <c:v>42816</c:v>
                </c:pt>
                <c:pt idx="310">
                  <c:v>42817</c:v>
                </c:pt>
                <c:pt idx="311">
                  <c:v>42818</c:v>
                </c:pt>
                <c:pt idx="312">
                  <c:v>42821</c:v>
                </c:pt>
                <c:pt idx="313">
                  <c:v>42822</c:v>
                </c:pt>
                <c:pt idx="314">
                  <c:v>42823</c:v>
                </c:pt>
                <c:pt idx="315">
                  <c:v>42824</c:v>
                </c:pt>
                <c:pt idx="316">
                  <c:v>42825</c:v>
                </c:pt>
                <c:pt idx="317">
                  <c:v>42828</c:v>
                </c:pt>
                <c:pt idx="318">
                  <c:v>42829</c:v>
                </c:pt>
                <c:pt idx="319">
                  <c:v>42830</c:v>
                </c:pt>
                <c:pt idx="320">
                  <c:v>42831</c:v>
                </c:pt>
                <c:pt idx="321">
                  <c:v>42832</c:v>
                </c:pt>
                <c:pt idx="322">
                  <c:v>42835</c:v>
                </c:pt>
                <c:pt idx="323">
                  <c:v>42836</c:v>
                </c:pt>
                <c:pt idx="324">
                  <c:v>42837</c:v>
                </c:pt>
                <c:pt idx="325">
                  <c:v>42838</c:v>
                </c:pt>
                <c:pt idx="326">
                  <c:v>42842</c:v>
                </c:pt>
                <c:pt idx="327">
                  <c:v>42843</c:v>
                </c:pt>
                <c:pt idx="328">
                  <c:v>42845</c:v>
                </c:pt>
                <c:pt idx="329">
                  <c:v>42846</c:v>
                </c:pt>
                <c:pt idx="330">
                  <c:v>42849</c:v>
                </c:pt>
                <c:pt idx="331">
                  <c:v>42850</c:v>
                </c:pt>
                <c:pt idx="332">
                  <c:v>42851</c:v>
                </c:pt>
                <c:pt idx="333">
                  <c:v>42852</c:v>
                </c:pt>
                <c:pt idx="334">
                  <c:v>42853</c:v>
                </c:pt>
                <c:pt idx="335">
                  <c:v>42857</c:v>
                </c:pt>
                <c:pt idx="336">
                  <c:v>42858</c:v>
                </c:pt>
                <c:pt idx="337">
                  <c:v>42859</c:v>
                </c:pt>
                <c:pt idx="338">
                  <c:v>42860</c:v>
                </c:pt>
                <c:pt idx="339">
                  <c:v>42863</c:v>
                </c:pt>
                <c:pt idx="340">
                  <c:v>42864</c:v>
                </c:pt>
                <c:pt idx="341">
                  <c:v>42865</c:v>
                </c:pt>
                <c:pt idx="342">
                  <c:v>42866</c:v>
                </c:pt>
                <c:pt idx="343">
                  <c:v>42867</c:v>
                </c:pt>
                <c:pt idx="344">
                  <c:v>42870</c:v>
                </c:pt>
                <c:pt idx="345">
                  <c:v>42871</c:v>
                </c:pt>
                <c:pt idx="346">
                  <c:v>42872</c:v>
                </c:pt>
                <c:pt idx="347">
                  <c:v>42873</c:v>
                </c:pt>
                <c:pt idx="348">
                  <c:v>42874</c:v>
                </c:pt>
                <c:pt idx="349">
                  <c:v>42877</c:v>
                </c:pt>
                <c:pt idx="350">
                  <c:v>42878</c:v>
                </c:pt>
                <c:pt idx="351">
                  <c:v>42879</c:v>
                </c:pt>
                <c:pt idx="352">
                  <c:v>42880</c:v>
                </c:pt>
                <c:pt idx="353">
                  <c:v>42881</c:v>
                </c:pt>
                <c:pt idx="354">
                  <c:v>42884</c:v>
                </c:pt>
                <c:pt idx="355">
                  <c:v>42885</c:v>
                </c:pt>
                <c:pt idx="356">
                  <c:v>42886</c:v>
                </c:pt>
                <c:pt idx="357">
                  <c:v>42887</c:v>
                </c:pt>
                <c:pt idx="358">
                  <c:v>42888</c:v>
                </c:pt>
                <c:pt idx="359">
                  <c:v>42891</c:v>
                </c:pt>
                <c:pt idx="360">
                  <c:v>42892</c:v>
                </c:pt>
                <c:pt idx="361">
                  <c:v>42893</c:v>
                </c:pt>
                <c:pt idx="362">
                  <c:v>42894</c:v>
                </c:pt>
                <c:pt idx="363">
                  <c:v>42895</c:v>
                </c:pt>
                <c:pt idx="364">
                  <c:v>42898</c:v>
                </c:pt>
                <c:pt idx="365">
                  <c:v>42899</c:v>
                </c:pt>
                <c:pt idx="366">
                  <c:v>42900</c:v>
                </c:pt>
                <c:pt idx="367">
                  <c:v>42901</c:v>
                </c:pt>
                <c:pt idx="368">
                  <c:v>42902</c:v>
                </c:pt>
                <c:pt idx="369">
                  <c:v>42905</c:v>
                </c:pt>
                <c:pt idx="370">
                  <c:v>42906</c:v>
                </c:pt>
                <c:pt idx="371">
                  <c:v>42907</c:v>
                </c:pt>
                <c:pt idx="372">
                  <c:v>42908</c:v>
                </c:pt>
                <c:pt idx="373">
                  <c:v>42909</c:v>
                </c:pt>
                <c:pt idx="374">
                  <c:v>42913</c:v>
                </c:pt>
                <c:pt idx="375">
                  <c:v>42914</c:v>
                </c:pt>
                <c:pt idx="376">
                  <c:v>42915</c:v>
                </c:pt>
                <c:pt idx="377">
                  <c:v>42916</c:v>
                </c:pt>
                <c:pt idx="378">
                  <c:v>42919</c:v>
                </c:pt>
                <c:pt idx="379">
                  <c:v>42920</c:v>
                </c:pt>
                <c:pt idx="380">
                  <c:v>42921</c:v>
                </c:pt>
                <c:pt idx="381">
                  <c:v>42922</c:v>
                </c:pt>
                <c:pt idx="382">
                  <c:v>42923</c:v>
                </c:pt>
                <c:pt idx="383">
                  <c:v>42926</c:v>
                </c:pt>
                <c:pt idx="384">
                  <c:v>42927</c:v>
                </c:pt>
                <c:pt idx="385">
                  <c:v>42928</c:v>
                </c:pt>
                <c:pt idx="386">
                  <c:v>42929</c:v>
                </c:pt>
                <c:pt idx="387">
                  <c:v>42930</c:v>
                </c:pt>
                <c:pt idx="388">
                  <c:v>42933</c:v>
                </c:pt>
                <c:pt idx="389">
                  <c:v>42934</c:v>
                </c:pt>
                <c:pt idx="390">
                  <c:v>42935</c:v>
                </c:pt>
                <c:pt idx="391">
                  <c:v>42936</c:v>
                </c:pt>
                <c:pt idx="392">
                  <c:v>42937</c:v>
                </c:pt>
                <c:pt idx="393">
                  <c:v>42940</c:v>
                </c:pt>
                <c:pt idx="394">
                  <c:v>42941</c:v>
                </c:pt>
                <c:pt idx="395">
                  <c:v>42942</c:v>
                </c:pt>
                <c:pt idx="396">
                  <c:v>42943</c:v>
                </c:pt>
                <c:pt idx="397">
                  <c:v>42944</c:v>
                </c:pt>
                <c:pt idx="398">
                  <c:v>42947</c:v>
                </c:pt>
                <c:pt idx="399">
                  <c:v>42948</c:v>
                </c:pt>
                <c:pt idx="400">
                  <c:v>42949</c:v>
                </c:pt>
                <c:pt idx="401">
                  <c:v>42950</c:v>
                </c:pt>
                <c:pt idx="402">
                  <c:v>42951</c:v>
                </c:pt>
                <c:pt idx="403">
                  <c:v>42954</c:v>
                </c:pt>
                <c:pt idx="404">
                  <c:v>42955</c:v>
                </c:pt>
                <c:pt idx="405">
                  <c:v>42956</c:v>
                </c:pt>
                <c:pt idx="406">
                  <c:v>42957</c:v>
                </c:pt>
                <c:pt idx="407">
                  <c:v>42958</c:v>
                </c:pt>
                <c:pt idx="408">
                  <c:v>42961</c:v>
                </c:pt>
                <c:pt idx="409">
                  <c:v>42963</c:v>
                </c:pt>
                <c:pt idx="410">
                  <c:v>42964</c:v>
                </c:pt>
                <c:pt idx="411">
                  <c:v>42965</c:v>
                </c:pt>
                <c:pt idx="412">
                  <c:v>42968</c:v>
                </c:pt>
                <c:pt idx="413">
                  <c:v>42969</c:v>
                </c:pt>
                <c:pt idx="414">
                  <c:v>42970</c:v>
                </c:pt>
                <c:pt idx="415">
                  <c:v>42971</c:v>
                </c:pt>
                <c:pt idx="416">
                  <c:v>42972</c:v>
                </c:pt>
                <c:pt idx="417">
                  <c:v>42975</c:v>
                </c:pt>
                <c:pt idx="418">
                  <c:v>42976</c:v>
                </c:pt>
                <c:pt idx="419">
                  <c:v>42977</c:v>
                </c:pt>
                <c:pt idx="420">
                  <c:v>42978</c:v>
                </c:pt>
                <c:pt idx="421">
                  <c:v>42979</c:v>
                </c:pt>
                <c:pt idx="422">
                  <c:v>42982</c:v>
                </c:pt>
                <c:pt idx="423">
                  <c:v>42983</c:v>
                </c:pt>
                <c:pt idx="424">
                  <c:v>42984</c:v>
                </c:pt>
                <c:pt idx="425">
                  <c:v>42985</c:v>
                </c:pt>
                <c:pt idx="426">
                  <c:v>42986</c:v>
                </c:pt>
                <c:pt idx="427">
                  <c:v>42989</c:v>
                </c:pt>
                <c:pt idx="428">
                  <c:v>42990</c:v>
                </c:pt>
                <c:pt idx="429">
                  <c:v>42991</c:v>
                </c:pt>
                <c:pt idx="430">
                  <c:v>42992</c:v>
                </c:pt>
                <c:pt idx="431">
                  <c:v>42993</c:v>
                </c:pt>
                <c:pt idx="432">
                  <c:v>42998</c:v>
                </c:pt>
                <c:pt idx="433">
                  <c:v>42999</c:v>
                </c:pt>
                <c:pt idx="434">
                  <c:v>43000</c:v>
                </c:pt>
                <c:pt idx="435">
                  <c:v>43003</c:v>
                </c:pt>
                <c:pt idx="436">
                  <c:v>43004</c:v>
                </c:pt>
                <c:pt idx="437">
                  <c:v>43005</c:v>
                </c:pt>
                <c:pt idx="438">
                  <c:v>43006</c:v>
                </c:pt>
                <c:pt idx="439">
                  <c:v>43007</c:v>
                </c:pt>
                <c:pt idx="440">
                  <c:v>43010</c:v>
                </c:pt>
                <c:pt idx="441">
                  <c:v>43011</c:v>
                </c:pt>
                <c:pt idx="442">
                  <c:v>43012</c:v>
                </c:pt>
                <c:pt idx="443">
                  <c:v>43013</c:v>
                </c:pt>
                <c:pt idx="444">
                  <c:v>43014</c:v>
                </c:pt>
                <c:pt idx="445">
                  <c:v>43018</c:v>
                </c:pt>
                <c:pt idx="446">
                  <c:v>43019</c:v>
                </c:pt>
                <c:pt idx="447">
                  <c:v>43020</c:v>
                </c:pt>
                <c:pt idx="448">
                  <c:v>43021</c:v>
                </c:pt>
                <c:pt idx="449">
                  <c:v>43024</c:v>
                </c:pt>
                <c:pt idx="450">
                  <c:v>43025</c:v>
                </c:pt>
                <c:pt idx="451">
                  <c:v>43026</c:v>
                </c:pt>
                <c:pt idx="452">
                  <c:v>43027</c:v>
                </c:pt>
                <c:pt idx="453">
                  <c:v>43028</c:v>
                </c:pt>
                <c:pt idx="454">
                  <c:v>43031</c:v>
                </c:pt>
                <c:pt idx="455">
                  <c:v>43032</c:v>
                </c:pt>
                <c:pt idx="456">
                  <c:v>43033</c:v>
                </c:pt>
                <c:pt idx="457">
                  <c:v>43034</c:v>
                </c:pt>
                <c:pt idx="458">
                  <c:v>43038</c:v>
                </c:pt>
                <c:pt idx="459">
                  <c:v>43039</c:v>
                </c:pt>
                <c:pt idx="460">
                  <c:v>43041</c:v>
                </c:pt>
                <c:pt idx="461">
                  <c:v>43042</c:v>
                </c:pt>
                <c:pt idx="462">
                  <c:v>43045</c:v>
                </c:pt>
                <c:pt idx="463">
                  <c:v>43046</c:v>
                </c:pt>
                <c:pt idx="464">
                  <c:v>43047</c:v>
                </c:pt>
                <c:pt idx="465">
                  <c:v>43048</c:v>
                </c:pt>
                <c:pt idx="466">
                  <c:v>43049</c:v>
                </c:pt>
                <c:pt idx="467">
                  <c:v>43052</c:v>
                </c:pt>
                <c:pt idx="468">
                  <c:v>43053</c:v>
                </c:pt>
                <c:pt idx="469">
                  <c:v>43054</c:v>
                </c:pt>
                <c:pt idx="470">
                  <c:v>43055</c:v>
                </c:pt>
                <c:pt idx="471">
                  <c:v>43056</c:v>
                </c:pt>
                <c:pt idx="472">
                  <c:v>43059</c:v>
                </c:pt>
                <c:pt idx="473">
                  <c:v>43060</c:v>
                </c:pt>
                <c:pt idx="474">
                  <c:v>43061</c:v>
                </c:pt>
                <c:pt idx="475">
                  <c:v>43062</c:v>
                </c:pt>
                <c:pt idx="476">
                  <c:v>43063</c:v>
                </c:pt>
                <c:pt idx="477">
                  <c:v>43066</c:v>
                </c:pt>
                <c:pt idx="478">
                  <c:v>43067</c:v>
                </c:pt>
                <c:pt idx="479">
                  <c:v>43068</c:v>
                </c:pt>
                <c:pt idx="480">
                  <c:v>43069</c:v>
                </c:pt>
                <c:pt idx="481">
                  <c:v>43070</c:v>
                </c:pt>
                <c:pt idx="482">
                  <c:v>43073</c:v>
                </c:pt>
                <c:pt idx="483">
                  <c:v>43074</c:v>
                </c:pt>
                <c:pt idx="484">
                  <c:v>43075</c:v>
                </c:pt>
                <c:pt idx="485">
                  <c:v>43076</c:v>
                </c:pt>
                <c:pt idx="486">
                  <c:v>43080</c:v>
                </c:pt>
                <c:pt idx="487">
                  <c:v>43081</c:v>
                </c:pt>
                <c:pt idx="488">
                  <c:v>43082</c:v>
                </c:pt>
                <c:pt idx="489">
                  <c:v>43083</c:v>
                </c:pt>
                <c:pt idx="490">
                  <c:v>43084</c:v>
                </c:pt>
                <c:pt idx="491">
                  <c:v>43087</c:v>
                </c:pt>
                <c:pt idx="492">
                  <c:v>43088</c:v>
                </c:pt>
                <c:pt idx="493">
                  <c:v>43089</c:v>
                </c:pt>
                <c:pt idx="494">
                  <c:v>43090</c:v>
                </c:pt>
                <c:pt idx="495">
                  <c:v>43091</c:v>
                </c:pt>
                <c:pt idx="496">
                  <c:v>43095</c:v>
                </c:pt>
                <c:pt idx="497">
                  <c:v>43096</c:v>
                </c:pt>
                <c:pt idx="498">
                  <c:v>43097</c:v>
                </c:pt>
                <c:pt idx="499">
                  <c:v>43098</c:v>
                </c:pt>
                <c:pt idx="500">
                  <c:v>43102</c:v>
                </c:pt>
                <c:pt idx="501">
                  <c:v>43103</c:v>
                </c:pt>
                <c:pt idx="502">
                  <c:v>43104</c:v>
                </c:pt>
                <c:pt idx="503">
                  <c:v>43105</c:v>
                </c:pt>
                <c:pt idx="504">
                  <c:v>43108</c:v>
                </c:pt>
                <c:pt idx="505">
                  <c:v>43109</c:v>
                </c:pt>
                <c:pt idx="506">
                  <c:v>43110</c:v>
                </c:pt>
                <c:pt idx="507">
                  <c:v>43111</c:v>
                </c:pt>
                <c:pt idx="508">
                  <c:v>43112</c:v>
                </c:pt>
                <c:pt idx="509">
                  <c:v>43115</c:v>
                </c:pt>
                <c:pt idx="510">
                  <c:v>43116</c:v>
                </c:pt>
                <c:pt idx="511">
                  <c:v>43117</c:v>
                </c:pt>
                <c:pt idx="512">
                  <c:v>43118</c:v>
                </c:pt>
                <c:pt idx="513">
                  <c:v>43119</c:v>
                </c:pt>
                <c:pt idx="514">
                  <c:v>43122</c:v>
                </c:pt>
                <c:pt idx="515">
                  <c:v>43123</c:v>
                </c:pt>
                <c:pt idx="516">
                  <c:v>43124</c:v>
                </c:pt>
                <c:pt idx="517">
                  <c:v>43125</c:v>
                </c:pt>
                <c:pt idx="518">
                  <c:v>43126</c:v>
                </c:pt>
                <c:pt idx="519">
                  <c:v>43129</c:v>
                </c:pt>
                <c:pt idx="520">
                  <c:v>43130</c:v>
                </c:pt>
                <c:pt idx="521">
                  <c:v>43131</c:v>
                </c:pt>
                <c:pt idx="522">
                  <c:v>43132</c:v>
                </c:pt>
                <c:pt idx="523">
                  <c:v>43133</c:v>
                </c:pt>
                <c:pt idx="524">
                  <c:v>43136</c:v>
                </c:pt>
                <c:pt idx="525">
                  <c:v>43137</c:v>
                </c:pt>
                <c:pt idx="526">
                  <c:v>43138</c:v>
                </c:pt>
                <c:pt idx="527">
                  <c:v>43139</c:v>
                </c:pt>
                <c:pt idx="528">
                  <c:v>43140</c:v>
                </c:pt>
                <c:pt idx="529">
                  <c:v>43143</c:v>
                </c:pt>
                <c:pt idx="530">
                  <c:v>43144</c:v>
                </c:pt>
                <c:pt idx="531">
                  <c:v>43145</c:v>
                </c:pt>
                <c:pt idx="532">
                  <c:v>43146</c:v>
                </c:pt>
                <c:pt idx="533">
                  <c:v>43147</c:v>
                </c:pt>
                <c:pt idx="534">
                  <c:v>43150</c:v>
                </c:pt>
                <c:pt idx="535">
                  <c:v>43151</c:v>
                </c:pt>
                <c:pt idx="536">
                  <c:v>43152</c:v>
                </c:pt>
                <c:pt idx="537">
                  <c:v>43153</c:v>
                </c:pt>
                <c:pt idx="538">
                  <c:v>43154</c:v>
                </c:pt>
                <c:pt idx="539">
                  <c:v>43157</c:v>
                </c:pt>
                <c:pt idx="540">
                  <c:v>43158</c:v>
                </c:pt>
                <c:pt idx="541">
                  <c:v>43159</c:v>
                </c:pt>
                <c:pt idx="542">
                  <c:v>43160</c:v>
                </c:pt>
                <c:pt idx="543">
                  <c:v>43161</c:v>
                </c:pt>
                <c:pt idx="544">
                  <c:v>43164</c:v>
                </c:pt>
                <c:pt idx="545">
                  <c:v>43165</c:v>
                </c:pt>
                <c:pt idx="546">
                  <c:v>43166</c:v>
                </c:pt>
                <c:pt idx="547">
                  <c:v>43167</c:v>
                </c:pt>
                <c:pt idx="548">
                  <c:v>43168</c:v>
                </c:pt>
                <c:pt idx="549">
                  <c:v>43171</c:v>
                </c:pt>
                <c:pt idx="550">
                  <c:v>43172</c:v>
                </c:pt>
                <c:pt idx="551">
                  <c:v>43173</c:v>
                </c:pt>
                <c:pt idx="552">
                  <c:v>43174</c:v>
                </c:pt>
                <c:pt idx="553">
                  <c:v>43175</c:v>
                </c:pt>
                <c:pt idx="554">
                  <c:v>43178</c:v>
                </c:pt>
                <c:pt idx="555">
                  <c:v>43179</c:v>
                </c:pt>
                <c:pt idx="556">
                  <c:v>43180</c:v>
                </c:pt>
                <c:pt idx="557">
                  <c:v>43181</c:v>
                </c:pt>
                <c:pt idx="558">
                  <c:v>43182</c:v>
                </c:pt>
                <c:pt idx="559">
                  <c:v>43185</c:v>
                </c:pt>
                <c:pt idx="560">
                  <c:v>43186</c:v>
                </c:pt>
                <c:pt idx="561">
                  <c:v>43187</c:v>
                </c:pt>
                <c:pt idx="562">
                  <c:v>43188</c:v>
                </c:pt>
                <c:pt idx="563">
                  <c:v>43192</c:v>
                </c:pt>
                <c:pt idx="564">
                  <c:v>43193</c:v>
                </c:pt>
                <c:pt idx="565">
                  <c:v>43194</c:v>
                </c:pt>
                <c:pt idx="566">
                  <c:v>43195</c:v>
                </c:pt>
                <c:pt idx="567">
                  <c:v>43196</c:v>
                </c:pt>
                <c:pt idx="568">
                  <c:v>43199</c:v>
                </c:pt>
                <c:pt idx="569">
                  <c:v>43200</c:v>
                </c:pt>
                <c:pt idx="570">
                  <c:v>43201</c:v>
                </c:pt>
                <c:pt idx="571">
                  <c:v>43202</c:v>
                </c:pt>
                <c:pt idx="572">
                  <c:v>43203</c:v>
                </c:pt>
                <c:pt idx="573">
                  <c:v>43206</c:v>
                </c:pt>
                <c:pt idx="574">
                  <c:v>43207</c:v>
                </c:pt>
                <c:pt idx="575">
                  <c:v>43208</c:v>
                </c:pt>
                <c:pt idx="576">
                  <c:v>43209</c:v>
                </c:pt>
                <c:pt idx="577">
                  <c:v>43210</c:v>
                </c:pt>
                <c:pt idx="578">
                  <c:v>43213</c:v>
                </c:pt>
                <c:pt idx="579">
                  <c:v>43214</c:v>
                </c:pt>
                <c:pt idx="580">
                  <c:v>43215</c:v>
                </c:pt>
                <c:pt idx="581">
                  <c:v>43216</c:v>
                </c:pt>
                <c:pt idx="582">
                  <c:v>43217</c:v>
                </c:pt>
                <c:pt idx="583">
                  <c:v>43220</c:v>
                </c:pt>
                <c:pt idx="584">
                  <c:v>43222</c:v>
                </c:pt>
                <c:pt idx="585">
                  <c:v>43223</c:v>
                </c:pt>
                <c:pt idx="586">
                  <c:v>43224</c:v>
                </c:pt>
                <c:pt idx="587">
                  <c:v>43227</c:v>
                </c:pt>
                <c:pt idx="588">
                  <c:v>43228</c:v>
                </c:pt>
                <c:pt idx="589">
                  <c:v>43229</c:v>
                </c:pt>
                <c:pt idx="590">
                  <c:v>43230</c:v>
                </c:pt>
                <c:pt idx="591">
                  <c:v>43231</c:v>
                </c:pt>
                <c:pt idx="592">
                  <c:v>43234</c:v>
                </c:pt>
                <c:pt idx="593">
                  <c:v>43235</c:v>
                </c:pt>
                <c:pt idx="594">
                  <c:v>43236</c:v>
                </c:pt>
                <c:pt idx="595">
                  <c:v>43237</c:v>
                </c:pt>
                <c:pt idx="596">
                  <c:v>43238</c:v>
                </c:pt>
                <c:pt idx="597">
                  <c:v>43242</c:v>
                </c:pt>
                <c:pt idx="598">
                  <c:v>43243</c:v>
                </c:pt>
                <c:pt idx="599">
                  <c:v>43244</c:v>
                </c:pt>
                <c:pt idx="600">
                  <c:v>43245</c:v>
                </c:pt>
                <c:pt idx="601">
                  <c:v>43248</c:v>
                </c:pt>
                <c:pt idx="602">
                  <c:v>43249</c:v>
                </c:pt>
                <c:pt idx="603">
                  <c:v>43250</c:v>
                </c:pt>
                <c:pt idx="604">
                  <c:v>43251</c:v>
                </c:pt>
                <c:pt idx="605">
                  <c:v>43252</c:v>
                </c:pt>
                <c:pt idx="606">
                  <c:v>43255</c:v>
                </c:pt>
                <c:pt idx="607">
                  <c:v>43256</c:v>
                </c:pt>
                <c:pt idx="608">
                  <c:v>43257</c:v>
                </c:pt>
                <c:pt idx="609">
                  <c:v>43258</c:v>
                </c:pt>
                <c:pt idx="610">
                  <c:v>43259</c:v>
                </c:pt>
                <c:pt idx="611">
                  <c:v>43262</c:v>
                </c:pt>
                <c:pt idx="612">
                  <c:v>43263</c:v>
                </c:pt>
                <c:pt idx="613">
                  <c:v>43264</c:v>
                </c:pt>
                <c:pt idx="614">
                  <c:v>43265</c:v>
                </c:pt>
                <c:pt idx="615">
                  <c:v>43266</c:v>
                </c:pt>
                <c:pt idx="616">
                  <c:v>43269</c:v>
                </c:pt>
                <c:pt idx="617">
                  <c:v>43270</c:v>
                </c:pt>
                <c:pt idx="618">
                  <c:v>43271</c:v>
                </c:pt>
                <c:pt idx="619">
                  <c:v>43272</c:v>
                </c:pt>
                <c:pt idx="620">
                  <c:v>43273</c:v>
                </c:pt>
                <c:pt idx="621">
                  <c:v>43276</c:v>
                </c:pt>
                <c:pt idx="622">
                  <c:v>43277</c:v>
                </c:pt>
                <c:pt idx="623">
                  <c:v>43278</c:v>
                </c:pt>
                <c:pt idx="624">
                  <c:v>43279</c:v>
                </c:pt>
                <c:pt idx="625">
                  <c:v>43280</c:v>
                </c:pt>
                <c:pt idx="626">
                  <c:v>43284</c:v>
                </c:pt>
                <c:pt idx="627">
                  <c:v>43285</c:v>
                </c:pt>
                <c:pt idx="628">
                  <c:v>43286</c:v>
                </c:pt>
                <c:pt idx="629">
                  <c:v>43287</c:v>
                </c:pt>
                <c:pt idx="630">
                  <c:v>43290</c:v>
                </c:pt>
                <c:pt idx="631">
                  <c:v>43291</c:v>
                </c:pt>
                <c:pt idx="632">
                  <c:v>43292</c:v>
                </c:pt>
                <c:pt idx="633">
                  <c:v>43293</c:v>
                </c:pt>
                <c:pt idx="634">
                  <c:v>43294</c:v>
                </c:pt>
                <c:pt idx="635">
                  <c:v>43298</c:v>
                </c:pt>
                <c:pt idx="636">
                  <c:v>43299</c:v>
                </c:pt>
                <c:pt idx="637">
                  <c:v>43300</c:v>
                </c:pt>
                <c:pt idx="638">
                  <c:v>43301</c:v>
                </c:pt>
                <c:pt idx="639">
                  <c:v>43304</c:v>
                </c:pt>
                <c:pt idx="640">
                  <c:v>43305</c:v>
                </c:pt>
                <c:pt idx="641">
                  <c:v>43306</c:v>
                </c:pt>
                <c:pt idx="642">
                  <c:v>43307</c:v>
                </c:pt>
                <c:pt idx="643">
                  <c:v>43308</c:v>
                </c:pt>
                <c:pt idx="644">
                  <c:v>43311</c:v>
                </c:pt>
                <c:pt idx="645">
                  <c:v>43312</c:v>
                </c:pt>
                <c:pt idx="646">
                  <c:v>43313</c:v>
                </c:pt>
                <c:pt idx="647">
                  <c:v>43314</c:v>
                </c:pt>
                <c:pt idx="648">
                  <c:v>43315</c:v>
                </c:pt>
                <c:pt idx="649">
                  <c:v>43318</c:v>
                </c:pt>
                <c:pt idx="650">
                  <c:v>43319</c:v>
                </c:pt>
                <c:pt idx="651">
                  <c:v>43320</c:v>
                </c:pt>
                <c:pt idx="652">
                  <c:v>43321</c:v>
                </c:pt>
                <c:pt idx="653">
                  <c:v>43322</c:v>
                </c:pt>
                <c:pt idx="654">
                  <c:v>43325</c:v>
                </c:pt>
                <c:pt idx="655">
                  <c:v>43326</c:v>
                </c:pt>
                <c:pt idx="656">
                  <c:v>43328</c:v>
                </c:pt>
                <c:pt idx="657">
                  <c:v>43329</c:v>
                </c:pt>
                <c:pt idx="658">
                  <c:v>43332</c:v>
                </c:pt>
                <c:pt idx="659">
                  <c:v>43333</c:v>
                </c:pt>
                <c:pt idx="660">
                  <c:v>43334</c:v>
                </c:pt>
                <c:pt idx="661">
                  <c:v>43335</c:v>
                </c:pt>
                <c:pt idx="662">
                  <c:v>43336</c:v>
                </c:pt>
                <c:pt idx="663">
                  <c:v>43339</c:v>
                </c:pt>
                <c:pt idx="664">
                  <c:v>43340</c:v>
                </c:pt>
                <c:pt idx="665">
                  <c:v>43341</c:v>
                </c:pt>
                <c:pt idx="666">
                  <c:v>43342</c:v>
                </c:pt>
                <c:pt idx="667">
                  <c:v>43343</c:v>
                </c:pt>
                <c:pt idx="668">
                  <c:v>43346</c:v>
                </c:pt>
                <c:pt idx="669">
                  <c:v>43347</c:v>
                </c:pt>
                <c:pt idx="670">
                  <c:v>43348</c:v>
                </c:pt>
                <c:pt idx="671">
                  <c:v>43349</c:v>
                </c:pt>
                <c:pt idx="672">
                  <c:v>43350</c:v>
                </c:pt>
                <c:pt idx="673">
                  <c:v>43353</c:v>
                </c:pt>
                <c:pt idx="674">
                  <c:v>43354</c:v>
                </c:pt>
                <c:pt idx="675">
                  <c:v>43355</c:v>
                </c:pt>
                <c:pt idx="676">
                  <c:v>43356</c:v>
                </c:pt>
                <c:pt idx="677">
                  <c:v>43357</c:v>
                </c:pt>
                <c:pt idx="678">
                  <c:v>43363</c:v>
                </c:pt>
                <c:pt idx="679">
                  <c:v>43364</c:v>
                </c:pt>
                <c:pt idx="680">
                  <c:v>43367</c:v>
                </c:pt>
                <c:pt idx="681">
                  <c:v>43368</c:v>
                </c:pt>
                <c:pt idx="682">
                  <c:v>43369</c:v>
                </c:pt>
                <c:pt idx="683">
                  <c:v>43370</c:v>
                </c:pt>
                <c:pt idx="684">
                  <c:v>43371</c:v>
                </c:pt>
                <c:pt idx="685">
                  <c:v>43374</c:v>
                </c:pt>
                <c:pt idx="686">
                  <c:v>43375</c:v>
                </c:pt>
                <c:pt idx="687">
                  <c:v>43376</c:v>
                </c:pt>
                <c:pt idx="688">
                  <c:v>43377</c:v>
                </c:pt>
                <c:pt idx="689">
                  <c:v>43378</c:v>
                </c:pt>
                <c:pt idx="690">
                  <c:v>43381</c:v>
                </c:pt>
                <c:pt idx="691">
                  <c:v>43382</c:v>
                </c:pt>
                <c:pt idx="692">
                  <c:v>43383</c:v>
                </c:pt>
                <c:pt idx="693">
                  <c:v>43384</c:v>
                </c:pt>
                <c:pt idx="694">
                  <c:v>43385</c:v>
                </c:pt>
                <c:pt idx="695">
                  <c:v>43389</c:v>
                </c:pt>
                <c:pt idx="696">
                  <c:v>43390</c:v>
                </c:pt>
                <c:pt idx="697">
                  <c:v>43391</c:v>
                </c:pt>
                <c:pt idx="698">
                  <c:v>43392</c:v>
                </c:pt>
                <c:pt idx="699">
                  <c:v>43395</c:v>
                </c:pt>
                <c:pt idx="700">
                  <c:v>43396</c:v>
                </c:pt>
                <c:pt idx="701">
                  <c:v>43397</c:v>
                </c:pt>
                <c:pt idx="702">
                  <c:v>43398</c:v>
                </c:pt>
                <c:pt idx="703">
                  <c:v>43399</c:v>
                </c:pt>
                <c:pt idx="704">
                  <c:v>43402</c:v>
                </c:pt>
                <c:pt idx="705">
                  <c:v>43403</c:v>
                </c:pt>
                <c:pt idx="706">
                  <c:v>43404</c:v>
                </c:pt>
                <c:pt idx="707">
                  <c:v>43409</c:v>
                </c:pt>
                <c:pt idx="708">
                  <c:v>43410</c:v>
                </c:pt>
                <c:pt idx="709">
                  <c:v>43411</c:v>
                </c:pt>
                <c:pt idx="710">
                  <c:v>43412</c:v>
                </c:pt>
                <c:pt idx="711">
                  <c:v>43413</c:v>
                </c:pt>
                <c:pt idx="712">
                  <c:v>43416</c:v>
                </c:pt>
                <c:pt idx="713">
                  <c:v>43417</c:v>
                </c:pt>
                <c:pt idx="714">
                  <c:v>43418</c:v>
                </c:pt>
                <c:pt idx="715">
                  <c:v>43419</c:v>
                </c:pt>
                <c:pt idx="716">
                  <c:v>43420</c:v>
                </c:pt>
                <c:pt idx="717">
                  <c:v>43423</c:v>
                </c:pt>
                <c:pt idx="718">
                  <c:v>43424</c:v>
                </c:pt>
                <c:pt idx="719">
                  <c:v>43425</c:v>
                </c:pt>
                <c:pt idx="720">
                  <c:v>43426</c:v>
                </c:pt>
                <c:pt idx="721">
                  <c:v>43427</c:v>
                </c:pt>
                <c:pt idx="722">
                  <c:v>43430</c:v>
                </c:pt>
                <c:pt idx="723">
                  <c:v>43431</c:v>
                </c:pt>
                <c:pt idx="724">
                  <c:v>43432</c:v>
                </c:pt>
                <c:pt idx="725">
                  <c:v>43433</c:v>
                </c:pt>
                <c:pt idx="726">
                  <c:v>43434</c:v>
                </c:pt>
                <c:pt idx="727">
                  <c:v>43437</c:v>
                </c:pt>
                <c:pt idx="728">
                  <c:v>43438</c:v>
                </c:pt>
                <c:pt idx="729">
                  <c:v>43439</c:v>
                </c:pt>
                <c:pt idx="730">
                  <c:v>43440</c:v>
                </c:pt>
                <c:pt idx="731">
                  <c:v>43441</c:v>
                </c:pt>
                <c:pt idx="732">
                  <c:v>43444</c:v>
                </c:pt>
                <c:pt idx="733">
                  <c:v>43445</c:v>
                </c:pt>
                <c:pt idx="734">
                  <c:v>43446</c:v>
                </c:pt>
                <c:pt idx="735">
                  <c:v>43447</c:v>
                </c:pt>
                <c:pt idx="736">
                  <c:v>43448</c:v>
                </c:pt>
                <c:pt idx="737">
                  <c:v>43451</c:v>
                </c:pt>
                <c:pt idx="738">
                  <c:v>43452</c:v>
                </c:pt>
                <c:pt idx="739">
                  <c:v>43453</c:v>
                </c:pt>
                <c:pt idx="740">
                  <c:v>43454</c:v>
                </c:pt>
                <c:pt idx="741">
                  <c:v>43455</c:v>
                </c:pt>
                <c:pt idx="742">
                  <c:v>43458</c:v>
                </c:pt>
                <c:pt idx="743">
                  <c:v>43460</c:v>
                </c:pt>
                <c:pt idx="744">
                  <c:v>43461</c:v>
                </c:pt>
                <c:pt idx="745">
                  <c:v>43462</c:v>
                </c:pt>
                <c:pt idx="746">
                  <c:v>43467</c:v>
                </c:pt>
                <c:pt idx="747">
                  <c:v>43468</c:v>
                </c:pt>
                <c:pt idx="748">
                  <c:v>43469</c:v>
                </c:pt>
                <c:pt idx="749">
                  <c:v>43472</c:v>
                </c:pt>
                <c:pt idx="750">
                  <c:v>43473</c:v>
                </c:pt>
                <c:pt idx="751">
                  <c:v>43474</c:v>
                </c:pt>
                <c:pt idx="752">
                  <c:v>43475</c:v>
                </c:pt>
                <c:pt idx="753">
                  <c:v>43476</c:v>
                </c:pt>
                <c:pt idx="754">
                  <c:v>43479</c:v>
                </c:pt>
                <c:pt idx="755">
                  <c:v>43480</c:v>
                </c:pt>
                <c:pt idx="756">
                  <c:v>43481</c:v>
                </c:pt>
                <c:pt idx="757">
                  <c:v>43482</c:v>
                </c:pt>
                <c:pt idx="758">
                  <c:v>43483</c:v>
                </c:pt>
                <c:pt idx="759">
                  <c:v>43486</c:v>
                </c:pt>
                <c:pt idx="760">
                  <c:v>43487</c:v>
                </c:pt>
                <c:pt idx="761">
                  <c:v>43488</c:v>
                </c:pt>
                <c:pt idx="762">
                  <c:v>43489</c:v>
                </c:pt>
                <c:pt idx="763">
                  <c:v>43490</c:v>
                </c:pt>
                <c:pt idx="764">
                  <c:v>43493</c:v>
                </c:pt>
                <c:pt idx="765">
                  <c:v>43494</c:v>
                </c:pt>
                <c:pt idx="766">
                  <c:v>43495</c:v>
                </c:pt>
                <c:pt idx="767">
                  <c:v>43496</c:v>
                </c:pt>
                <c:pt idx="768">
                  <c:v>43497</c:v>
                </c:pt>
                <c:pt idx="769">
                  <c:v>43500</c:v>
                </c:pt>
                <c:pt idx="770">
                  <c:v>43501</c:v>
                </c:pt>
                <c:pt idx="771">
                  <c:v>43502</c:v>
                </c:pt>
                <c:pt idx="772">
                  <c:v>43503</c:v>
                </c:pt>
                <c:pt idx="773">
                  <c:v>43504</c:v>
                </c:pt>
                <c:pt idx="774">
                  <c:v>43507</c:v>
                </c:pt>
                <c:pt idx="775">
                  <c:v>43508</c:v>
                </c:pt>
                <c:pt idx="776">
                  <c:v>43509</c:v>
                </c:pt>
                <c:pt idx="777">
                  <c:v>43510</c:v>
                </c:pt>
                <c:pt idx="778">
                  <c:v>43511</c:v>
                </c:pt>
                <c:pt idx="779">
                  <c:v>43514</c:v>
                </c:pt>
                <c:pt idx="780">
                  <c:v>43515</c:v>
                </c:pt>
                <c:pt idx="781">
                  <c:v>43516</c:v>
                </c:pt>
                <c:pt idx="782">
                  <c:v>43517</c:v>
                </c:pt>
                <c:pt idx="783">
                  <c:v>43518</c:v>
                </c:pt>
                <c:pt idx="784">
                  <c:v>43521</c:v>
                </c:pt>
                <c:pt idx="785">
                  <c:v>43522</c:v>
                </c:pt>
                <c:pt idx="786">
                  <c:v>43523</c:v>
                </c:pt>
                <c:pt idx="787">
                  <c:v>43524</c:v>
                </c:pt>
                <c:pt idx="788">
                  <c:v>43525</c:v>
                </c:pt>
                <c:pt idx="789">
                  <c:v>43528</c:v>
                </c:pt>
                <c:pt idx="790">
                  <c:v>43529</c:v>
                </c:pt>
                <c:pt idx="791">
                  <c:v>43530</c:v>
                </c:pt>
                <c:pt idx="792">
                  <c:v>43531</c:v>
                </c:pt>
                <c:pt idx="793">
                  <c:v>43532</c:v>
                </c:pt>
                <c:pt idx="794">
                  <c:v>43535</c:v>
                </c:pt>
                <c:pt idx="795">
                  <c:v>43536</c:v>
                </c:pt>
                <c:pt idx="796">
                  <c:v>43537</c:v>
                </c:pt>
                <c:pt idx="797">
                  <c:v>43538</c:v>
                </c:pt>
                <c:pt idx="798">
                  <c:v>43539</c:v>
                </c:pt>
                <c:pt idx="799">
                  <c:v>43542</c:v>
                </c:pt>
                <c:pt idx="800">
                  <c:v>43543</c:v>
                </c:pt>
                <c:pt idx="801">
                  <c:v>43544</c:v>
                </c:pt>
                <c:pt idx="802">
                  <c:v>43545</c:v>
                </c:pt>
                <c:pt idx="803">
                  <c:v>43546</c:v>
                </c:pt>
                <c:pt idx="804">
                  <c:v>43549</c:v>
                </c:pt>
                <c:pt idx="805">
                  <c:v>43550</c:v>
                </c:pt>
                <c:pt idx="806">
                  <c:v>43551</c:v>
                </c:pt>
                <c:pt idx="807">
                  <c:v>43552</c:v>
                </c:pt>
                <c:pt idx="808">
                  <c:v>43553</c:v>
                </c:pt>
                <c:pt idx="809">
                  <c:v>43556</c:v>
                </c:pt>
                <c:pt idx="810">
                  <c:v>43557</c:v>
                </c:pt>
                <c:pt idx="811">
                  <c:v>43558</c:v>
                </c:pt>
                <c:pt idx="812">
                  <c:v>43559</c:v>
                </c:pt>
                <c:pt idx="813">
                  <c:v>43560</c:v>
                </c:pt>
                <c:pt idx="814">
                  <c:v>43563</c:v>
                </c:pt>
                <c:pt idx="815">
                  <c:v>43564</c:v>
                </c:pt>
                <c:pt idx="816">
                  <c:v>43565</c:v>
                </c:pt>
                <c:pt idx="817">
                  <c:v>43566</c:v>
                </c:pt>
                <c:pt idx="818">
                  <c:v>43567</c:v>
                </c:pt>
                <c:pt idx="819">
                  <c:v>43570</c:v>
                </c:pt>
                <c:pt idx="820">
                  <c:v>43571</c:v>
                </c:pt>
                <c:pt idx="821">
                  <c:v>43572</c:v>
                </c:pt>
                <c:pt idx="822">
                  <c:v>43573</c:v>
                </c:pt>
                <c:pt idx="823">
                  <c:v>43577</c:v>
                </c:pt>
                <c:pt idx="824">
                  <c:v>43578</c:v>
                </c:pt>
                <c:pt idx="825">
                  <c:v>43579</c:v>
                </c:pt>
                <c:pt idx="826">
                  <c:v>43580</c:v>
                </c:pt>
                <c:pt idx="827">
                  <c:v>43581</c:v>
                </c:pt>
                <c:pt idx="828">
                  <c:v>43584</c:v>
                </c:pt>
                <c:pt idx="829">
                  <c:v>43585</c:v>
                </c:pt>
                <c:pt idx="830">
                  <c:v>43587</c:v>
                </c:pt>
                <c:pt idx="831">
                  <c:v>43588</c:v>
                </c:pt>
                <c:pt idx="832">
                  <c:v>43591</c:v>
                </c:pt>
                <c:pt idx="833">
                  <c:v>43592</c:v>
                </c:pt>
                <c:pt idx="834">
                  <c:v>43593</c:v>
                </c:pt>
                <c:pt idx="835">
                  <c:v>43594</c:v>
                </c:pt>
                <c:pt idx="836">
                  <c:v>43595</c:v>
                </c:pt>
                <c:pt idx="837">
                  <c:v>43598</c:v>
                </c:pt>
                <c:pt idx="838">
                  <c:v>43599</c:v>
                </c:pt>
                <c:pt idx="839">
                  <c:v>43600</c:v>
                </c:pt>
                <c:pt idx="840">
                  <c:v>43601</c:v>
                </c:pt>
                <c:pt idx="841">
                  <c:v>43602</c:v>
                </c:pt>
                <c:pt idx="842">
                  <c:v>43605</c:v>
                </c:pt>
                <c:pt idx="843">
                  <c:v>43607</c:v>
                </c:pt>
                <c:pt idx="844">
                  <c:v>43608</c:v>
                </c:pt>
                <c:pt idx="845">
                  <c:v>43609</c:v>
                </c:pt>
                <c:pt idx="846">
                  <c:v>43612</c:v>
                </c:pt>
                <c:pt idx="847">
                  <c:v>43613</c:v>
                </c:pt>
                <c:pt idx="848">
                  <c:v>43614</c:v>
                </c:pt>
                <c:pt idx="849">
                  <c:v>43615</c:v>
                </c:pt>
                <c:pt idx="850">
                  <c:v>43616</c:v>
                </c:pt>
                <c:pt idx="851">
                  <c:v>43619</c:v>
                </c:pt>
                <c:pt idx="852">
                  <c:v>43620</c:v>
                </c:pt>
                <c:pt idx="853">
                  <c:v>43621</c:v>
                </c:pt>
                <c:pt idx="854">
                  <c:v>43622</c:v>
                </c:pt>
                <c:pt idx="855">
                  <c:v>43623</c:v>
                </c:pt>
                <c:pt idx="856">
                  <c:v>43626</c:v>
                </c:pt>
                <c:pt idx="857">
                  <c:v>43627</c:v>
                </c:pt>
                <c:pt idx="858">
                  <c:v>43628</c:v>
                </c:pt>
                <c:pt idx="859">
                  <c:v>43629</c:v>
                </c:pt>
                <c:pt idx="860">
                  <c:v>43630</c:v>
                </c:pt>
                <c:pt idx="861">
                  <c:v>43633</c:v>
                </c:pt>
                <c:pt idx="862">
                  <c:v>43634</c:v>
                </c:pt>
                <c:pt idx="863">
                  <c:v>43635</c:v>
                </c:pt>
                <c:pt idx="864">
                  <c:v>43636</c:v>
                </c:pt>
                <c:pt idx="865">
                  <c:v>43637</c:v>
                </c:pt>
                <c:pt idx="866">
                  <c:v>43640</c:v>
                </c:pt>
                <c:pt idx="867">
                  <c:v>43641</c:v>
                </c:pt>
                <c:pt idx="868">
                  <c:v>43642</c:v>
                </c:pt>
                <c:pt idx="869">
                  <c:v>43643</c:v>
                </c:pt>
                <c:pt idx="870">
                  <c:v>43644</c:v>
                </c:pt>
                <c:pt idx="871">
                  <c:v>43647</c:v>
                </c:pt>
                <c:pt idx="872">
                  <c:v>43648</c:v>
                </c:pt>
                <c:pt idx="873">
                  <c:v>43649</c:v>
                </c:pt>
                <c:pt idx="874">
                  <c:v>43650</c:v>
                </c:pt>
                <c:pt idx="875">
                  <c:v>43651</c:v>
                </c:pt>
                <c:pt idx="876">
                  <c:v>43654</c:v>
                </c:pt>
                <c:pt idx="877">
                  <c:v>43655</c:v>
                </c:pt>
                <c:pt idx="878">
                  <c:v>43656</c:v>
                </c:pt>
                <c:pt idx="879">
                  <c:v>43657</c:v>
                </c:pt>
                <c:pt idx="880">
                  <c:v>43658</c:v>
                </c:pt>
                <c:pt idx="881">
                  <c:v>43661</c:v>
                </c:pt>
                <c:pt idx="882">
                  <c:v>43663</c:v>
                </c:pt>
                <c:pt idx="883">
                  <c:v>43664</c:v>
                </c:pt>
                <c:pt idx="884">
                  <c:v>43665</c:v>
                </c:pt>
                <c:pt idx="885">
                  <c:v>43668</c:v>
                </c:pt>
                <c:pt idx="886">
                  <c:v>43669</c:v>
                </c:pt>
                <c:pt idx="887">
                  <c:v>43670</c:v>
                </c:pt>
                <c:pt idx="888">
                  <c:v>43671</c:v>
                </c:pt>
                <c:pt idx="889">
                  <c:v>43672</c:v>
                </c:pt>
                <c:pt idx="890">
                  <c:v>43675</c:v>
                </c:pt>
                <c:pt idx="891">
                  <c:v>43676</c:v>
                </c:pt>
                <c:pt idx="892">
                  <c:v>43677</c:v>
                </c:pt>
                <c:pt idx="893">
                  <c:v>43678</c:v>
                </c:pt>
                <c:pt idx="894">
                  <c:v>43679</c:v>
                </c:pt>
                <c:pt idx="895">
                  <c:v>43682</c:v>
                </c:pt>
                <c:pt idx="896">
                  <c:v>43683</c:v>
                </c:pt>
                <c:pt idx="897">
                  <c:v>43684</c:v>
                </c:pt>
                <c:pt idx="898">
                  <c:v>43685</c:v>
                </c:pt>
                <c:pt idx="899">
                  <c:v>43686</c:v>
                </c:pt>
                <c:pt idx="900">
                  <c:v>43689</c:v>
                </c:pt>
                <c:pt idx="901">
                  <c:v>43690</c:v>
                </c:pt>
                <c:pt idx="902">
                  <c:v>43691</c:v>
                </c:pt>
                <c:pt idx="903">
                  <c:v>43693</c:v>
                </c:pt>
                <c:pt idx="904">
                  <c:v>43696</c:v>
                </c:pt>
                <c:pt idx="905">
                  <c:v>43697</c:v>
                </c:pt>
                <c:pt idx="906">
                  <c:v>43698</c:v>
                </c:pt>
                <c:pt idx="907">
                  <c:v>43699</c:v>
                </c:pt>
                <c:pt idx="908">
                  <c:v>43700</c:v>
                </c:pt>
                <c:pt idx="909">
                  <c:v>43703</c:v>
                </c:pt>
                <c:pt idx="910">
                  <c:v>43704</c:v>
                </c:pt>
                <c:pt idx="911">
                  <c:v>43705</c:v>
                </c:pt>
                <c:pt idx="912">
                  <c:v>43706</c:v>
                </c:pt>
                <c:pt idx="913">
                  <c:v>43707</c:v>
                </c:pt>
                <c:pt idx="914">
                  <c:v>43710</c:v>
                </c:pt>
                <c:pt idx="915">
                  <c:v>43711</c:v>
                </c:pt>
                <c:pt idx="916">
                  <c:v>43712</c:v>
                </c:pt>
                <c:pt idx="917">
                  <c:v>43713</c:v>
                </c:pt>
                <c:pt idx="918">
                  <c:v>43714</c:v>
                </c:pt>
                <c:pt idx="919">
                  <c:v>43717</c:v>
                </c:pt>
                <c:pt idx="920">
                  <c:v>43718</c:v>
                </c:pt>
                <c:pt idx="921">
                  <c:v>43719</c:v>
                </c:pt>
                <c:pt idx="922">
                  <c:v>43720</c:v>
                </c:pt>
                <c:pt idx="923">
                  <c:v>43721</c:v>
                </c:pt>
                <c:pt idx="924">
                  <c:v>43724</c:v>
                </c:pt>
                <c:pt idx="925">
                  <c:v>43725</c:v>
                </c:pt>
                <c:pt idx="926">
                  <c:v>43731</c:v>
                </c:pt>
                <c:pt idx="927">
                  <c:v>43732</c:v>
                </c:pt>
                <c:pt idx="928">
                  <c:v>43733</c:v>
                </c:pt>
                <c:pt idx="929">
                  <c:v>43734</c:v>
                </c:pt>
                <c:pt idx="930">
                  <c:v>43735</c:v>
                </c:pt>
                <c:pt idx="931">
                  <c:v>43738</c:v>
                </c:pt>
                <c:pt idx="932">
                  <c:v>43739</c:v>
                </c:pt>
                <c:pt idx="933">
                  <c:v>43740</c:v>
                </c:pt>
                <c:pt idx="934">
                  <c:v>43741</c:v>
                </c:pt>
                <c:pt idx="935">
                  <c:v>43742</c:v>
                </c:pt>
                <c:pt idx="936">
                  <c:v>43745</c:v>
                </c:pt>
                <c:pt idx="937">
                  <c:v>43746</c:v>
                </c:pt>
                <c:pt idx="938">
                  <c:v>43747</c:v>
                </c:pt>
                <c:pt idx="939">
                  <c:v>43748</c:v>
                </c:pt>
                <c:pt idx="940">
                  <c:v>43749</c:v>
                </c:pt>
                <c:pt idx="941">
                  <c:v>43752</c:v>
                </c:pt>
                <c:pt idx="942">
                  <c:v>43753</c:v>
                </c:pt>
                <c:pt idx="943">
                  <c:v>43754</c:v>
                </c:pt>
                <c:pt idx="944">
                  <c:v>43755</c:v>
                </c:pt>
                <c:pt idx="945">
                  <c:v>43756</c:v>
                </c:pt>
                <c:pt idx="946">
                  <c:v>43759</c:v>
                </c:pt>
                <c:pt idx="947">
                  <c:v>43760</c:v>
                </c:pt>
                <c:pt idx="948">
                  <c:v>43761</c:v>
                </c:pt>
                <c:pt idx="949">
                  <c:v>43762</c:v>
                </c:pt>
                <c:pt idx="950">
                  <c:v>43763</c:v>
                </c:pt>
                <c:pt idx="951">
                  <c:v>43766</c:v>
                </c:pt>
                <c:pt idx="952">
                  <c:v>43767</c:v>
                </c:pt>
                <c:pt idx="953">
                  <c:v>43768</c:v>
                </c:pt>
                <c:pt idx="954">
                  <c:v>43773</c:v>
                </c:pt>
                <c:pt idx="955">
                  <c:v>43774</c:v>
                </c:pt>
                <c:pt idx="956">
                  <c:v>43775</c:v>
                </c:pt>
                <c:pt idx="957">
                  <c:v>43776</c:v>
                </c:pt>
                <c:pt idx="958">
                  <c:v>43777</c:v>
                </c:pt>
                <c:pt idx="959">
                  <c:v>43780</c:v>
                </c:pt>
                <c:pt idx="960">
                  <c:v>43781</c:v>
                </c:pt>
                <c:pt idx="961">
                  <c:v>43782</c:v>
                </c:pt>
                <c:pt idx="962">
                  <c:v>43783</c:v>
                </c:pt>
                <c:pt idx="963">
                  <c:v>43784</c:v>
                </c:pt>
                <c:pt idx="964">
                  <c:v>43787</c:v>
                </c:pt>
                <c:pt idx="965">
                  <c:v>43788</c:v>
                </c:pt>
                <c:pt idx="966">
                  <c:v>43789</c:v>
                </c:pt>
                <c:pt idx="967">
                  <c:v>43790</c:v>
                </c:pt>
                <c:pt idx="968">
                  <c:v>43791</c:v>
                </c:pt>
                <c:pt idx="969">
                  <c:v>43794</c:v>
                </c:pt>
                <c:pt idx="970">
                  <c:v>43795</c:v>
                </c:pt>
                <c:pt idx="971">
                  <c:v>43796</c:v>
                </c:pt>
                <c:pt idx="972">
                  <c:v>43797</c:v>
                </c:pt>
                <c:pt idx="973">
                  <c:v>43798</c:v>
                </c:pt>
                <c:pt idx="974">
                  <c:v>43801</c:v>
                </c:pt>
                <c:pt idx="975">
                  <c:v>43802</c:v>
                </c:pt>
                <c:pt idx="976">
                  <c:v>43803</c:v>
                </c:pt>
                <c:pt idx="977">
                  <c:v>43804</c:v>
                </c:pt>
                <c:pt idx="978">
                  <c:v>43805</c:v>
                </c:pt>
                <c:pt idx="979">
                  <c:v>43808</c:v>
                </c:pt>
                <c:pt idx="980">
                  <c:v>43809</c:v>
                </c:pt>
                <c:pt idx="981">
                  <c:v>43810</c:v>
                </c:pt>
                <c:pt idx="982">
                  <c:v>43811</c:v>
                </c:pt>
                <c:pt idx="983">
                  <c:v>43812</c:v>
                </c:pt>
                <c:pt idx="984">
                  <c:v>43815</c:v>
                </c:pt>
                <c:pt idx="985">
                  <c:v>43816</c:v>
                </c:pt>
                <c:pt idx="986">
                  <c:v>43817</c:v>
                </c:pt>
                <c:pt idx="987">
                  <c:v>43818</c:v>
                </c:pt>
                <c:pt idx="988">
                  <c:v>43819</c:v>
                </c:pt>
                <c:pt idx="989">
                  <c:v>43822</c:v>
                </c:pt>
                <c:pt idx="990">
                  <c:v>43823</c:v>
                </c:pt>
                <c:pt idx="991">
                  <c:v>43825</c:v>
                </c:pt>
                <c:pt idx="992">
                  <c:v>43826</c:v>
                </c:pt>
                <c:pt idx="993">
                  <c:v>43829</c:v>
                </c:pt>
                <c:pt idx="994">
                  <c:v>43832</c:v>
                </c:pt>
                <c:pt idx="995">
                  <c:v>43833</c:v>
                </c:pt>
                <c:pt idx="996">
                  <c:v>43836</c:v>
                </c:pt>
                <c:pt idx="997">
                  <c:v>43837</c:v>
                </c:pt>
                <c:pt idx="998">
                  <c:v>43838</c:v>
                </c:pt>
                <c:pt idx="999">
                  <c:v>43839</c:v>
                </c:pt>
                <c:pt idx="1000">
                  <c:v>43840</c:v>
                </c:pt>
                <c:pt idx="1001">
                  <c:v>43843</c:v>
                </c:pt>
                <c:pt idx="1002">
                  <c:v>43844</c:v>
                </c:pt>
                <c:pt idx="1003">
                  <c:v>43845</c:v>
                </c:pt>
                <c:pt idx="1004">
                  <c:v>43846</c:v>
                </c:pt>
                <c:pt idx="1005">
                  <c:v>43847</c:v>
                </c:pt>
                <c:pt idx="1006">
                  <c:v>43850</c:v>
                </c:pt>
                <c:pt idx="1007">
                  <c:v>43851</c:v>
                </c:pt>
                <c:pt idx="1008">
                  <c:v>43852</c:v>
                </c:pt>
                <c:pt idx="1009">
                  <c:v>43853</c:v>
                </c:pt>
                <c:pt idx="1010">
                  <c:v>43854</c:v>
                </c:pt>
                <c:pt idx="1011">
                  <c:v>43857</c:v>
                </c:pt>
                <c:pt idx="1012">
                  <c:v>43858</c:v>
                </c:pt>
                <c:pt idx="1013">
                  <c:v>43859</c:v>
                </c:pt>
                <c:pt idx="1014">
                  <c:v>43860</c:v>
                </c:pt>
                <c:pt idx="1015">
                  <c:v>43861</c:v>
                </c:pt>
                <c:pt idx="1016">
                  <c:v>43864</c:v>
                </c:pt>
                <c:pt idx="1017">
                  <c:v>43865</c:v>
                </c:pt>
                <c:pt idx="1018">
                  <c:v>43866</c:v>
                </c:pt>
                <c:pt idx="1019">
                  <c:v>43867</c:v>
                </c:pt>
                <c:pt idx="1020">
                  <c:v>43868</c:v>
                </c:pt>
                <c:pt idx="1021">
                  <c:v>43871</c:v>
                </c:pt>
                <c:pt idx="1022">
                  <c:v>43872</c:v>
                </c:pt>
                <c:pt idx="1023">
                  <c:v>43873</c:v>
                </c:pt>
                <c:pt idx="1024">
                  <c:v>43874</c:v>
                </c:pt>
                <c:pt idx="1025">
                  <c:v>43875</c:v>
                </c:pt>
                <c:pt idx="1026">
                  <c:v>43878</c:v>
                </c:pt>
                <c:pt idx="1027">
                  <c:v>43879</c:v>
                </c:pt>
                <c:pt idx="1028">
                  <c:v>43880</c:v>
                </c:pt>
                <c:pt idx="1029">
                  <c:v>43881</c:v>
                </c:pt>
                <c:pt idx="1030">
                  <c:v>43882</c:v>
                </c:pt>
                <c:pt idx="1031">
                  <c:v>43885</c:v>
                </c:pt>
                <c:pt idx="1032">
                  <c:v>43886</c:v>
                </c:pt>
                <c:pt idx="1033">
                  <c:v>43887</c:v>
                </c:pt>
                <c:pt idx="1034">
                  <c:v>43888</c:v>
                </c:pt>
                <c:pt idx="1035">
                  <c:v>43889</c:v>
                </c:pt>
                <c:pt idx="1036">
                  <c:v>43892</c:v>
                </c:pt>
                <c:pt idx="1037">
                  <c:v>43893</c:v>
                </c:pt>
                <c:pt idx="1038">
                  <c:v>43894</c:v>
                </c:pt>
                <c:pt idx="1039">
                  <c:v>43895</c:v>
                </c:pt>
                <c:pt idx="1040">
                  <c:v>43896</c:v>
                </c:pt>
                <c:pt idx="1041">
                  <c:v>43899</c:v>
                </c:pt>
                <c:pt idx="1042">
                  <c:v>43900</c:v>
                </c:pt>
                <c:pt idx="1043">
                  <c:v>43901</c:v>
                </c:pt>
                <c:pt idx="1044">
                  <c:v>43902</c:v>
                </c:pt>
                <c:pt idx="1045">
                  <c:v>43903</c:v>
                </c:pt>
                <c:pt idx="1046">
                  <c:v>43906</c:v>
                </c:pt>
                <c:pt idx="1047">
                  <c:v>43907</c:v>
                </c:pt>
                <c:pt idx="1048">
                  <c:v>43908</c:v>
                </c:pt>
                <c:pt idx="1049">
                  <c:v>43909</c:v>
                </c:pt>
                <c:pt idx="1050">
                  <c:v>43910</c:v>
                </c:pt>
                <c:pt idx="1051">
                  <c:v>43913</c:v>
                </c:pt>
                <c:pt idx="1052">
                  <c:v>43914</c:v>
                </c:pt>
                <c:pt idx="1053">
                  <c:v>43915</c:v>
                </c:pt>
                <c:pt idx="1054">
                  <c:v>43916</c:v>
                </c:pt>
                <c:pt idx="1055">
                  <c:v>43917</c:v>
                </c:pt>
                <c:pt idx="1056">
                  <c:v>43920</c:v>
                </c:pt>
                <c:pt idx="1057">
                  <c:v>43921</c:v>
                </c:pt>
                <c:pt idx="1058">
                  <c:v>43922</c:v>
                </c:pt>
                <c:pt idx="1059">
                  <c:v>43923</c:v>
                </c:pt>
                <c:pt idx="1060">
                  <c:v>43924</c:v>
                </c:pt>
                <c:pt idx="1061">
                  <c:v>43927</c:v>
                </c:pt>
                <c:pt idx="1062">
                  <c:v>43928</c:v>
                </c:pt>
                <c:pt idx="1063">
                  <c:v>43929</c:v>
                </c:pt>
                <c:pt idx="1064">
                  <c:v>43930</c:v>
                </c:pt>
                <c:pt idx="1065">
                  <c:v>43934</c:v>
                </c:pt>
                <c:pt idx="1066">
                  <c:v>43935</c:v>
                </c:pt>
                <c:pt idx="1067">
                  <c:v>43936</c:v>
                </c:pt>
                <c:pt idx="1068">
                  <c:v>43937</c:v>
                </c:pt>
                <c:pt idx="1069">
                  <c:v>43938</c:v>
                </c:pt>
                <c:pt idx="1070">
                  <c:v>43941</c:v>
                </c:pt>
                <c:pt idx="1071">
                  <c:v>43942</c:v>
                </c:pt>
                <c:pt idx="1072">
                  <c:v>43943</c:v>
                </c:pt>
                <c:pt idx="1073">
                  <c:v>43944</c:v>
                </c:pt>
                <c:pt idx="1074">
                  <c:v>43945</c:v>
                </c:pt>
                <c:pt idx="1075">
                  <c:v>43948</c:v>
                </c:pt>
                <c:pt idx="1076">
                  <c:v>43949</c:v>
                </c:pt>
                <c:pt idx="1077">
                  <c:v>43950</c:v>
                </c:pt>
                <c:pt idx="1078">
                  <c:v>43951</c:v>
                </c:pt>
                <c:pt idx="1079">
                  <c:v>43955</c:v>
                </c:pt>
                <c:pt idx="1080">
                  <c:v>43956</c:v>
                </c:pt>
                <c:pt idx="1081">
                  <c:v>43957</c:v>
                </c:pt>
                <c:pt idx="1082">
                  <c:v>43958</c:v>
                </c:pt>
                <c:pt idx="1083">
                  <c:v>43959</c:v>
                </c:pt>
                <c:pt idx="1084">
                  <c:v>43962</c:v>
                </c:pt>
                <c:pt idx="1085">
                  <c:v>43963</c:v>
                </c:pt>
                <c:pt idx="1086">
                  <c:v>43964</c:v>
                </c:pt>
                <c:pt idx="1087">
                  <c:v>43965</c:v>
                </c:pt>
                <c:pt idx="1088">
                  <c:v>43966</c:v>
                </c:pt>
                <c:pt idx="1089">
                  <c:v>43969</c:v>
                </c:pt>
                <c:pt idx="1090">
                  <c:v>43970</c:v>
                </c:pt>
                <c:pt idx="1091">
                  <c:v>43971</c:v>
                </c:pt>
                <c:pt idx="1092">
                  <c:v>43973</c:v>
                </c:pt>
                <c:pt idx="1093">
                  <c:v>43976</c:v>
                </c:pt>
                <c:pt idx="1094">
                  <c:v>43977</c:v>
                </c:pt>
                <c:pt idx="1095">
                  <c:v>43978</c:v>
                </c:pt>
                <c:pt idx="1096">
                  <c:v>43979</c:v>
                </c:pt>
                <c:pt idx="1097">
                  <c:v>43980</c:v>
                </c:pt>
                <c:pt idx="1098">
                  <c:v>43983</c:v>
                </c:pt>
                <c:pt idx="1099">
                  <c:v>43984</c:v>
                </c:pt>
                <c:pt idx="1100">
                  <c:v>43985</c:v>
                </c:pt>
                <c:pt idx="1101">
                  <c:v>43986</c:v>
                </c:pt>
                <c:pt idx="1102">
                  <c:v>43987</c:v>
                </c:pt>
                <c:pt idx="1103">
                  <c:v>43990</c:v>
                </c:pt>
                <c:pt idx="1104">
                  <c:v>43991</c:v>
                </c:pt>
                <c:pt idx="1105">
                  <c:v>43992</c:v>
                </c:pt>
                <c:pt idx="1106">
                  <c:v>43993</c:v>
                </c:pt>
                <c:pt idx="1107">
                  <c:v>43994</c:v>
                </c:pt>
                <c:pt idx="1108">
                  <c:v>43997</c:v>
                </c:pt>
                <c:pt idx="1109">
                  <c:v>43998</c:v>
                </c:pt>
                <c:pt idx="1110">
                  <c:v>43999</c:v>
                </c:pt>
                <c:pt idx="1111">
                  <c:v>44000</c:v>
                </c:pt>
                <c:pt idx="1112">
                  <c:v>44001</c:v>
                </c:pt>
                <c:pt idx="1113">
                  <c:v>44004</c:v>
                </c:pt>
                <c:pt idx="1114">
                  <c:v>44005</c:v>
                </c:pt>
                <c:pt idx="1115">
                  <c:v>44006</c:v>
                </c:pt>
                <c:pt idx="1116">
                  <c:v>44007</c:v>
                </c:pt>
                <c:pt idx="1117">
                  <c:v>44008</c:v>
                </c:pt>
                <c:pt idx="1118">
                  <c:v>44012</c:v>
                </c:pt>
                <c:pt idx="1119">
                  <c:v>44013</c:v>
                </c:pt>
                <c:pt idx="1120">
                  <c:v>44014</c:v>
                </c:pt>
                <c:pt idx="1121">
                  <c:v>44015</c:v>
                </c:pt>
                <c:pt idx="1122">
                  <c:v>44018</c:v>
                </c:pt>
                <c:pt idx="1123">
                  <c:v>44019</c:v>
                </c:pt>
                <c:pt idx="1124">
                  <c:v>44020</c:v>
                </c:pt>
                <c:pt idx="1125">
                  <c:v>44021</c:v>
                </c:pt>
                <c:pt idx="1126">
                  <c:v>44022</c:v>
                </c:pt>
                <c:pt idx="1127">
                  <c:v>44025</c:v>
                </c:pt>
                <c:pt idx="1128">
                  <c:v>44026</c:v>
                </c:pt>
                <c:pt idx="1129">
                  <c:v>44027</c:v>
                </c:pt>
                <c:pt idx="1130">
                  <c:v>44029</c:v>
                </c:pt>
                <c:pt idx="1131">
                  <c:v>44032</c:v>
                </c:pt>
                <c:pt idx="1132">
                  <c:v>44033</c:v>
                </c:pt>
                <c:pt idx="1133">
                  <c:v>44034</c:v>
                </c:pt>
                <c:pt idx="1134">
                  <c:v>44035</c:v>
                </c:pt>
                <c:pt idx="1135">
                  <c:v>44036</c:v>
                </c:pt>
                <c:pt idx="1136">
                  <c:v>44039</c:v>
                </c:pt>
                <c:pt idx="1137">
                  <c:v>44040</c:v>
                </c:pt>
                <c:pt idx="1138">
                  <c:v>44041</c:v>
                </c:pt>
                <c:pt idx="1139">
                  <c:v>44042</c:v>
                </c:pt>
                <c:pt idx="1140">
                  <c:v>44043</c:v>
                </c:pt>
                <c:pt idx="1141">
                  <c:v>44046</c:v>
                </c:pt>
                <c:pt idx="1142">
                  <c:v>44047</c:v>
                </c:pt>
                <c:pt idx="1143">
                  <c:v>44048</c:v>
                </c:pt>
                <c:pt idx="1144">
                  <c:v>44049</c:v>
                </c:pt>
                <c:pt idx="1145">
                  <c:v>44050</c:v>
                </c:pt>
                <c:pt idx="1146">
                  <c:v>44053</c:v>
                </c:pt>
                <c:pt idx="1147">
                  <c:v>44054</c:v>
                </c:pt>
                <c:pt idx="1148">
                  <c:v>44055</c:v>
                </c:pt>
                <c:pt idx="1149">
                  <c:v>44056</c:v>
                </c:pt>
                <c:pt idx="1150">
                  <c:v>44057</c:v>
                </c:pt>
                <c:pt idx="1151">
                  <c:v>44060</c:v>
                </c:pt>
                <c:pt idx="1152">
                  <c:v>44061</c:v>
                </c:pt>
                <c:pt idx="1153">
                  <c:v>44062</c:v>
                </c:pt>
                <c:pt idx="1154">
                  <c:v>44063</c:v>
                </c:pt>
                <c:pt idx="1155">
                  <c:v>44064</c:v>
                </c:pt>
                <c:pt idx="1156">
                  <c:v>44067</c:v>
                </c:pt>
                <c:pt idx="1157">
                  <c:v>44068</c:v>
                </c:pt>
                <c:pt idx="1158">
                  <c:v>44069</c:v>
                </c:pt>
                <c:pt idx="1159">
                  <c:v>44070</c:v>
                </c:pt>
                <c:pt idx="1160">
                  <c:v>44071</c:v>
                </c:pt>
                <c:pt idx="1161">
                  <c:v>44074</c:v>
                </c:pt>
                <c:pt idx="1162">
                  <c:v>44075</c:v>
                </c:pt>
                <c:pt idx="1163">
                  <c:v>44076</c:v>
                </c:pt>
                <c:pt idx="1164">
                  <c:v>44077</c:v>
                </c:pt>
                <c:pt idx="1165">
                  <c:v>44078</c:v>
                </c:pt>
                <c:pt idx="1166">
                  <c:v>44081</c:v>
                </c:pt>
                <c:pt idx="1167">
                  <c:v>44082</c:v>
                </c:pt>
                <c:pt idx="1168">
                  <c:v>44083</c:v>
                </c:pt>
                <c:pt idx="1169">
                  <c:v>44084</c:v>
                </c:pt>
                <c:pt idx="1170">
                  <c:v>44085</c:v>
                </c:pt>
                <c:pt idx="1171">
                  <c:v>44088</c:v>
                </c:pt>
                <c:pt idx="1172">
                  <c:v>44089</c:v>
                </c:pt>
                <c:pt idx="1173">
                  <c:v>44090</c:v>
                </c:pt>
                <c:pt idx="1174">
                  <c:v>44091</c:v>
                </c:pt>
                <c:pt idx="1175">
                  <c:v>44095</c:v>
                </c:pt>
                <c:pt idx="1176">
                  <c:v>44096</c:v>
                </c:pt>
                <c:pt idx="1177">
                  <c:v>44097</c:v>
                </c:pt>
                <c:pt idx="1178">
                  <c:v>44098</c:v>
                </c:pt>
                <c:pt idx="1179">
                  <c:v>44099</c:v>
                </c:pt>
                <c:pt idx="1180">
                  <c:v>44102</c:v>
                </c:pt>
                <c:pt idx="1181">
                  <c:v>44103</c:v>
                </c:pt>
                <c:pt idx="1182">
                  <c:v>44104</c:v>
                </c:pt>
                <c:pt idx="1183">
                  <c:v>44105</c:v>
                </c:pt>
                <c:pt idx="1184">
                  <c:v>44106</c:v>
                </c:pt>
                <c:pt idx="1185">
                  <c:v>44109</c:v>
                </c:pt>
                <c:pt idx="1186">
                  <c:v>44110</c:v>
                </c:pt>
                <c:pt idx="1187">
                  <c:v>44111</c:v>
                </c:pt>
                <c:pt idx="1188">
                  <c:v>44112</c:v>
                </c:pt>
                <c:pt idx="1189">
                  <c:v>44113</c:v>
                </c:pt>
                <c:pt idx="1190">
                  <c:v>44117</c:v>
                </c:pt>
                <c:pt idx="1191">
                  <c:v>44118</c:v>
                </c:pt>
                <c:pt idx="1192">
                  <c:v>44119</c:v>
                </c:pt>
                <c:pt idx="1193">
                  <c:v>44120</c:v>
                </c:pt>
                <c:pt idx="1194">
                  <c:v>44123</c:v>
                </c:pt>
                <c:pt idx="1195">
                  <c:v>44124</c:v>
                </c:pt>
                <c:pt idx="1196">
                  <c:v>44125</c:v>
                </c:pt>
                <c:pt idx="1197">
                  <c:v>44126</c:v>
                </c:pt>
                <c:pt idx="1198">
                  <c:v>44127</c:v>
                </c:pt>
                <c:pt idx="1199">
                  <c:v>44130</c:v>
                </c:pt>
                <c:pt idx="1200">
                  <c:v>44131</c:v>
                </c:pt>
                <c:pt idx="1201">
                  <c:v>44132</c:v>
                </c:pt>
                <c:pt idx="1202">
                  <c:v>44133</c:v>
                </c:pt>
                <c:pt idx="1203">
                  <c:v>44134</c:v>
                </c:pt>
                <c:pt idx="1204">
                  <c:v>44137</c:v>
                </c:pt>
                <c:pt idx="1205">
                  <c:v>44138</c:v>
                </c:pt>
                <c:pt idx="1206">
                  <c:v>44139</c:v>
                </c:pt>
                <c:pt idx="1207">
                  <c:v>44140</c:v>
                </c:pt>
                <c:pt idx="1208">
                  <c:v>44141</c:v>
                </c:pt>
                <c:pt idx="1209">
                  <c:v>44144</c:v>
                </c:pt>
                <c:pt idx="1210">
                  <c:v>44145</c:v>
                </c:pt>
                <c:pt idx="1211">
                  <c:v>44146</c:v>
                </c:pt>
                <c:pt idx="1212">
                  <c:v>44147</c:v>
                </c:pt>
                <c:pt idx="1213">
                  <c:v>44148</c:v>
                </c:pt>
                <c:pt idx="1214">
                  <c:v>44151</c:v>
                </c:pt>
                <c:pt idx="1215">
                  <c:v>44152</c:v>
                </c:pt>
                <c:pt idx="1216">
                  <c:v>44153</c:v>
                </c:pt>
                <c:pt idx="1217">
                  <c:v>44154</c:v>
                </c:pt>
                <c:pt idx="1218">
                  <c:v>44155</c:v>
                </c:pt>
                <c:pt idx="1219">
                  <c:v>44158</c:v>
                </c:pt>
                <c:pt idx="1220">
                  <c:v>44159</c:v>
                </c:pt>
                <c:pt idx="1221">
                  <c:v>44160</c:v>
                </c:pt>
                <c:pt idx="1222">
                  <c:v>44161</c:v>
                </c:pt>
                <c:pt idx="1223">
                  <c:v>44162</c:v>
                </c:pt>
                <c:pt idx="1224">
                  <c:v>44165</c:v>
                </c:pt>
                <c:pt idx="1225">
                  <c:v>44166</c:v>
                </c:pt>
                <c:pt idx="1226">
                  <c:v>44167</c:v>
                </c:pt>
                <c:pt idx="1227">
                  <c:v>44168</c:v>
                </c:pt>
                <c:pt idx="1228">
                  <c:v>44169</c:v>
                </c:pt>
                <c:pt idx="1229">
                  <c:v>44172</c:v>
                </c:pt>
                <c:pt idx="1230">
                  <c:v>44174</c:v>
                </c:pt>
                <c:pt idx="1231">
                  <c:v>44175</c:v>
                </c:pt>
                <c:pt idx="1232">
                  <c:v>44176</c:v>
                </c:pt>
                <c:pt idx="1233">
                  <c:v>44179</c:v>
                </c:pt>
                <c:pt idx="1234">
                  <c:v>44180</c:v>
                </c:pt>
                <c:pt idx="1235">
                  <c:v>44181</c:v>
                </c:pt>
                <c:pt idx="1236">
                  <c:v>44182</c:v>
                </c:pt>
                <c:pt idx="1237">
                  <c:v>44183</c:v>
                </c:pt>
                <c:pt idx="1238">
                  <c:v>44186</c:v>
                </c:pt>
                <c:pt idx="1239">
                  <c:v>44187</c:v>
                </c:pt>
                <c:pt idx="1240">
                  <c:v>44188</c:v>
                </c:pt>
                <c:pt idx="1241">
                  <c:v>44189</c:v>
                </c:pt>
                <c:pt idx="1242">
                  <c:v>44193</c:v>
                </c:pt>
                <c:pt idx="1243">
                  <c:v>44194</c:v>
                </c:pt>
                <c:pt idx="1244">
                  <c:v>44195</c:v>
                </c:pt>
                <c:pt idx="1245">
                  <c:v>44200</c:v>
                </c:pt>
                <c:pt idx="1246">
                  <c:v>44201</c:v>
                </c:pt>
                <c:pt idx="1247">
                  <c:v>44202</c:v>
                </c:pt>
                <c:pt idx="1248">
                  <c:v>44203</c:v>
                </c:pt>
                <c:pt idx="1249">
                  <c:v>44204</c:v>
                </c:pt>
                <c:pt idx="1250">
                  <c:v>44207</c:v>
                </c:pt>
                <c:pt idx="1251">
                  <c:v>44208</c:v>
                </c:pt>
                <c:pt idx="1252">
                  <c:v>44209</c:v>
                </c:pt>
                <c:pt idx="1253">
                  <c:v>44210</c:v>
                </c:pt>
                <c:pt idx="1254">
                  <c:v>44211</c:v>
                </c:pt>
                <c:pt idx="1255">
                  <c:v>44214</c:v>
                </c:pt>
                <c:pt idx="1256">
                  <c:v>44215</c:v>
                </c:pt>
                <c:pt idx="1257">
                  <c:v>44216</c:v>
                </c:pt>
                <c:pt idx="1258">
                  <c:v>44217</c:v>
                </c:pt>
                <c:pt idx="1259">
                  <c:v>44218</c:v>
                </c:pt>
                <c:pt idx="1260">
                  <c:v>44221</c:v>
                </c:pt>
                <c:pt idx="1261">
                  <c:v>44222</c:v>
                </c:pt>
                <c:pt idx="1262">
                  <c:v>44223</c:v>
                </c:pt>
                <c:pt idx="1263">
                  <c:v>44224</c:v>
                </c:pt>
                <c:pt idx="1264">
                  <c:v>44225</c:v>
                </c:pt>
                <c:pt idx="1265">
                  <c:v>44228</c:v>
                </c:pt>
                <c:pt idx="1266">
                  <c:v>44229</c:v>
                </c:pt>
                <c:pt idx="1267">
                  <c:v>44230</c:v>
                </c:pt>
                <c:pt idx="1268">
                  <c:v>44231</c:v>
                </c:pt>
                <c:pt idx="1269">
                  <c:v>44232</c:v>
                </c:pt>
                <c:pt idx="1270">
                  <c:v>44235</c:v>
                </c:pt>
                <c:pt idx="1271">
                  <c:v>44236</c:v>
                </c:pt>
                <c:pt idx="1272">
                  <c:v>44237</c:v>
                </c:pt>
                <c:pt idx="1273">
                  <c:v>44238</c:v>
                </c:pt>
                <c:pt idx="1274">
                  <c:v>44239</c:v>
                </c:pt>
                <c:pt idx="1275">
                  <c:v>44242</c:v>
                </c:pt>
                <c:pt idx="1276">
                  <c:v>44243</c:v>
                </c:pt>
                <c:pt idx="1277">
                  <c:v>44244</c:v>
                </c:pt>
                <c:pt idx="1278">
                  <c:v>44245</c:v>
                </c:pt>
                <c:pt idx="1279">
                  <c:v>44246</c:v>
                </c:pt>
                <c:pt idx="1280">
                  <c:v>44249</c:v>
                </c:pt>
                <c:pt idx="1281">
                  <c:v>44250</c:v>
                </c:pt>
                <c:pt idx="1282">
                  <c:v>44251</c:v>
                </c:pt>
                <c:pt idx="1283">
                  <c:v>44252</c:v>
                </c:pt>
                <c:pt idx="1284">
                  <c:v>44253</c:v>
                </c:pt>
                <c:pt idx="1285">
                  <c:v>44256</c:v>
                </c:pt>
                <c:pt idx="1286">
                  <c:v>44257</c:v>
                </c:pt>
                <c:pt idx="1287">
                  <c:v>44258</c:v>
                </c:pt>
                <c:pt idx="1288">
                  <c:v>44259</c:v>
                </c:pt>
                <c:pt idx="1289">
                  <c:v>44260</c:v>
                </c:pt>
                <c:pt idx="1290">
                  <c:v>44263</c:v>
                </c:pt>
                <c:pt idx="1291">
                  <c:v>44264</c:v>
                </c:pt>
                <c:pt idx="1292">
                  <c:v>44265</c:v>
                </c:pt>
                <c:pt idx="1293">
                  <c:v>44266</c:v>
                </c:pt>
                <c:pt idx="1294">
                  <c:v>44267</c:v>
                </c:pt>
                <c:pt idx="1295">
                  <c:v>44270</c:v>
                </c:pt>
                <c:pt idx="1296">
                  <c:v>44271</c:v>
                </c:pt>
                <c:pt idx="1297">
                  <c:v>44272</c:v>
                </c:pt>
                <c:pt idx="1298">
                  <c:v>44273</c:v>
                </c:pt>
                <c:pt idx="1299">
                  <c:v>44274</c:v>
                </c:pt>
                <c:pt idx="1300">
                  <c:v>44277</c:v>
                </c:pt>
                <c:pt idx="1301">
                  <c:v>44278</c:v>
                </c:pt>
                <c:pt idx="1302">
                  <c:v>44279</c:v>
                </c:pt>
                <c:pt idx="1303">
                  <c:v>44280</c:v>
                </c:pt>
                <c:pt idx="1304">
                  <c:v>44281</c:v>
                </c:pt>
                <c:pt idx="1305">
                  <c:v>44284</c:v>
                </c:pt>
                <c:pt idx="1306">
                  <c:v>44285</c:v>
                </c:pt>
                <c:pt idx="1307">
                  <c:v>44286</c:v>
                </c:pt>
                <c:pt idx="1308">
                  <c:v>44287</c:v>
                </c:pt>
                <c:pt idx="1309">
                  <c:v>44291</c:v>
                </c:pt>
                <c:pt idx="1310">
                  <c:v>44292</c:v>
                </c:pt>
                <c:pt idx="1311">
                  <c:v>44293</c:v>
                </c:pt>
                <c:pt idx="1312">
                  <c:v>44294</c:v>
                </c:pt>
                <c:pt idx="1313">
                  <c:v>44295</c:v>
                </c:pt>
                <c:pt idx="1314">
                  <c:v>44298</c:v>
                </c:pt>
                <c:pt idx="1315">
                  <c:v>44299</c:v>
                </c:pt>
                <c:pt idx="1316">
                  <c:v>44300</c:v>
                </c:pt>
                <c:pt idx="1317">
                  <c:v>44301</c:v>
                </c:pt>
                <c:pt idx="1318">
                  <c:v>44302</c:v>
                </c:pt>
                <c:pt idx="1319">
                  <c:v>44305</c:v>
                </c:pt>
                <c:pt idx="1320">
                  <c:v>44306</c:v>
                </c:pt>
                <c:pt idx="1321">
                  <c:v>44307</c:v>
                </c:pt>
                <c:pt idx="1322">
                  <c:v>44308</c:v>
                </c:pt>
                <c:pt idx="1323">
                  <c:v>44309</c:v>
                </c:pt>
                <c:pt idx="1324">
                  <c:v>44312</c:v>
                </c:pt>
                <c:pt idx="1325">
                  <c:v>44313</c:v>
                </c:pt>
                <c:pt idx="1326">
                  <c:v>44314</c:v>
                </c:pt>
                <c:pt idx="1327">
                  <c:v>44315</c:v>
                </c:pt>
                <c:pt idx="1328">
                  <c:v>44316</c:v>
                </c:pt>
                <c:pt idx="1329">
                  <c:v>44319</c:v>
                </c:pt>
                <c:pt idx="1330">
                  <c:v>44320</c:v>
                </c:pt>
                <c:pt idx="1331">
                  <c:v>44321</c:v>
                </c:pt>
                <c:pt idx="1332">
                  <c:v>44322</c:v>
                </c:pt>
                <c:pt idx="1333">
                  <c:v>44323</c:v>
                </c:pt>
                <c:pt idx="1334">
                  <c:v>44326</c:v>
                </c:pt>
                <c:pt idx="1335">
                  <c:v>44327</c:v>
                </c:pt>
                <c:pt idx="1336">
                  <c:v>44328</c:v>
                </c:pt>
                <c:pt idx="1337">
                  <c:v>44329</c:v>
                </c:pt>
                <c:pt idx="1338">
                  <c:v>44330</c:v>
                </c:pt>
                <c:pt idx="1339">
                  <c:v>44333</c:v>
                </c:pt>
                <c:pt idx="1340">
                  <c:v>44334</c:v>
                </c:pt>
                <c:pt idx="1341">
                  <c:v>44335</c:v>
                </c:pt>
                <c:pt idx="1342">
                  <c:v>44336</c:v>
                </c:pt>
                <c:pt idx="1343">
                  <c:v>44337</c:v>
                </c:pt>
                <c:pt idx="1344">
                  <c:v>44340</c:v>
                </c:pt>
                <c:pt idx="1345">
                  <c:v>44341</c:v>
                </c:pt>
                <c:pt idx="1346">
                  <c:v>44342</c:v>
                </c:pt>
                <c:pt idx="1347">
                  <c:v>44343</c:v>
                </c:pt>
                <c:pt idx="1348">
                  <c:v>44344</c:v>
                </c:pt>
                <c:pt idx="1349">
                  <c:v>44347</c:v>
                </c:pt>
                <c:pt idx="1350">
                  <c:v>44348</c:v>
                </c:pt>
                <c:pt idx="1351">
                  <c:v>44349</c:v>
                </c:pt>
                <c:pt idx="1352">
                  <c:v>44350</c:v>
                </c:pt>
                <c:pt idx="1353">
                  <c:v>44351</c:v>
                </c:pt>
                <c:pt idx="1354">
                  <c:v>44354</c:v>
                </c:pt>
                <c:pt idx="1355">
                  <c:v>44355</c:v>
                </c:pt>
                <c:pt idx="1356">
                  <c:v>44356</c:v>
                </c:pt>
                <c:pt idx="1357">
                  <c:v>44357</c:v>
                </c:pt>
                <c:pt idx="1358">
                  <c:v>44358</c:v>
                </c:pt>
                <c:pt idx="1359">
                  <c:v>44361</c:v>
                </c:pt>
                <c:pt idx="1360">
                  <c:v>44362</c:v>
                </c:pt>
                <c:pt idx="1361">
                  <c:v>44363</c:v>
                </c:pt>
                <c:pt idx="1362">
                  <c:v>44364</c:v>
                </c:pt>
                <c:pt idx="1363">
                  <c:v>44365</c:v>
                </c:pt>
                <c:pt idx="1364">
                  <c:v>44368</c:v>
                </c:pt>
                <c:pt idx="1365">
                  <c:v>44369</c:v>
                </c:pt>
                <c:pt idx="1366">
                  <c:v>44370</c:v>
                </c:pt>
                <c:pt idx="1367">
                  <c:v>44371</c:v>
                </c:pt>
                <c:pt idx="1368">
                  <c:v>44372</c:v>
                </c:pt>
                <c:pt idx="1369">
                  <c:v>44375</c:v>
                </c:pt>
                <c:pt idx="1370">
                  <c:v>44376</c:v>
                </c:pt>
                <c:pt idx="1371">
                  <c:v>44377</c:v>
                </c:pt>
                <c:pt idx="1372">
                  <c:v>44378</c:v>
                </c:pt>
                <c:pt idx="1373">
                  <c:v>44379</c:v>
                </c:pt>
                <c:pt idx="1374">
                  <c:v>44382</c:v>
                </c:pt>
                <c:pt idx="1375">
                  <c:v>44383</c:v>
                </c:pt>
                <c:pt idx="1376">
                  <c:v>44384</c:v>
                </c:pt>
                <c:pt idx="1377">
                  <c:v>44385</c:v>
                </c:pt>
                <c:pt idx="1378">
                  <c:v>44386</c:v>
                </c:pt>
                <c:pt idx="1379">
                  <c:v>44389</c:v>
                </c:pt>
                <c:pt idx="1380">
                  <c:v>44390</c:v>
                </c:pt>
                <c:pt idx="1381">
                  <c:v>44391</c:v>
                </c:pt>
                <c:pt idx="1382">
                  <c:v>44392</c:v>
                </c:pt>
                <c:pt idx="1383">
                  <c:v>44393</c:v>
                </c:pt>
                <c:pt idx="1384">
                  <c:v>44396</c:v>
                </c:pt>
                <c:pt idx="1385">
                  <c:v>44397</c:v>
                </c:pt>
                <c:pt idx="1386">
                  <c:v>44398</c:v>
                </c:pt>
                <c:pt idx="1387">
                  <c:v>44399</c:v>
                </c:pt>
                <c:pt idx="1388">
                  <c:v>44400</c:v>
                </c:pt>
                <c:pt idx="1389">
                  <c:v>44403</c:v>
                </c:pt>
                <c:pt idx="1390">
                  <c:v>44404</c:v>
                </c:pt>
                <c:pt idx="1391">
                  <c:v>44405</c:v>
                </c:pt>
                <c:pt idx="1392">
                  <c:v>44406</c:v>
                </c:pt>
                <c:pt idx="1393">
                  <c:v>44407</c:v>
                </c:pt>
                <c:pt idx="1394">
                  <c:v>44410</c:v>
                </c:pt>
                <c:pt idx="1395">
                  <c:v>44411</c:v>
                </c:pt>
                <c:pt idx="1396">
                  <c:v>44412</c:v>
                </c:pt>
                <c:pt idx="1397">
                  <c:v>44413</c:v>
                </c:pt>
                <c:pt idx="1398">
                  <c:v>44414</c:v>
                </c:pt>
                <c:pt idx="1399">
                  <c:v>44417</c:v>
                </c:pt>
                <c:pt idx="1400">
                  <c:v>44418</c:v>
                </c:pt>
                <c:pt idx="1401">
                  <c:v>44419</c:v>
                </c:pt>
                <c:pt idx="1402">
                  <c:v>44420</c:v>
                </c:pt>
                <c:pt idx="1403">
                  <c:v>44421</c:v>
                </c:pt>
                <c:pt idx="1404">
                  <c:v>44424</c:v>
                </c:pt>
                <c:pt idx="1405">
                  <c:v>44425</c:v>
                </c:pt>
                <c:pt idx="1406">
                  <c:v>44426</c:v>
                </c:pt>
                <c:pt idx="1407">
                  <c:v>44427</c:v>
                </c:pt>
                <c:pt idx="1408">
                  <c:v>44428</c:v>
                </c:pt>
                <c:pt idx="1409">
                  <c:v>44431</c:v>
                </c:pt>
                <c:pt idx="1410">
                  <c:v>44432</c:v>
                </c:pt>
                <c:pt idx="1411">
                  <c:v>44433</c:v>
                </c:pt>
                <c:pt idx="1412">
                  <c:v>44434</c:v>
                </c:pt>
                <c:pt idx="1413">
                  <c:v>44435</c:v>
                </c:pt>
                <c:pt idx="1414">
                  <c:v>44438</c:v>
                </c:pt>
                <c:pt idx="1415">
                  <c:v>44439</c:v>
                </c:pt>
                <c:pt idx="1416">
                  <c:v>44440</c:v>
                </c:pt>
                <c:pt idx="1417">
                  <c:v>44441</c:v>
                </c:pt>
                <c:pt idx="1418">
                  <c:v>44442</c:v>
                </c:pt>
                <c:pt idx="1419">
                  <c:v>44445</c:v>
                </c:pt>
                <c:pt idx="1420">
                  <c:v>44446</c:v>
                </c:pt>
                <c:pt idx="1421">
                  <c:v>44447</c:v>
                </c:pt>
                <c:pt idx="1422">
                  <c:v>44448</c:v>
                </c:pt>
                <c:pt idx="1423">
                  <c:v>44449</c:v>
                </c:pt>
                <c:pt idx="1424">
                  <c:v>44452</c:v>
                </c:pt>
                <c:pt idx="1425">
                  <c:v>44453</c:v>
                </c:pt>
                <c:pt idx="1426">
                  <c:v>44454</c:v>
                </c:pt>
                <c:pt idx="1427">
                  <c:v>44455</c:v>
                </c:pt>
                <c:pt idx="1428">
                  <c:v>44456</c:v>
                </c:pt>
                <c:pt idx="1429">
                  <c:v>44459</c:v>
                </c:pt>
                <c:pt idx="1430">
                  <c:v>44460</c:v>
                </c:pt>
                <c:pt idx="1431">
                  <c:v>44461</c:v>
                </c:pt>
                <c:pt idx="1432">
                  <c:v>44462</c:v>
                </c:pt>
                <c:pt idx="1433">
                  <c:v>44463</c:v>
                </c:pt>
                <c:pt idx="1434">
                  <c:v>44466</c:v>
                </c:pt>
                <c:pt idx="1435">
                  <c:v>44467</c:v>
                </c:pt>
                <c:pt idx="1436">
                  <c:v>44468</c:v>
                </c:pt>
                <c:pt idx="1437">
                  <c:v>44469</c:v>
                </c:pt>
                <c:pt idx="1438">
                  <c:v>44470</c:v>
                </c:pt>
                <c:pt idx="1439">
                  <c:v>44473</c:v>
                </c:pt>
                <c:pt idx="1440" formatCode="dd\-mm\-yyyy">
                  <c:v>44474</c:v>
                </c:pt>
                <c:pt idx="1441" formatCode="dd\-mm\-yyyy">
                  <c:v>44475</c:v>
                </c:pt>
                <c:pt idx="1442" formatCode="dd\-mm\-yyyy">
                  <c:v>44476</c:v>
                </c:pt>
                <c:pt idx="1443" formatCode="dd\-mm\-yyyy">
                  <c:v>44477</c:v>
                </c:pt>
                <c:pt idx="1444" formatCode="dd\-mm\-yyyy">
                  <c:v>44480</c:v>
                </c:pt>
                <c:pt idx="1445" formatCode="dd\-mm\-yyyy">
                  <c:v>44481</c:v>
                </c:pt>
                <c:pt idx="1446" formatCode="dd\-mm\-yyyy">
                  <c:v>44482</c:v>
                </c:pt>
                <c:pt idx="1447" formatCode="dd\-mm\-yyyy">
                  <c:v>44483</c:v>
                </c:pt>
                <c:pt idx="1448" formatCode="dd\-mm\-yyyy">
                  <c:v>44484</c:v>
                </c:pt>
                <c:pt idx="1449" formatCode="dd\-mm\-yyyy">
                  <c:v>44487</c:v>
                </c:pt>
                <c:pt idx="1450" formatCode="dd\-mm\-yyyy">
                  <c:v>44488</c:v>
                </c:pt>
                <c:pt idx="1451" formatCode="dd\-mm\-yyyy">
                  <c:v>44489</c:v>
                </c:pt>
                <c:pt idx="1452" formatCode="dd\-mm\-yyyy">
                  <c:v>44490</c:v>
                </c:pt>
                <c:pt idx="1453" formatCode="dd\-mm\-yyyy">
                  <c:v>44491</c:v>
                </c:pt>
                <c:pt idx="1454" formatCode="dd\-mm\-yyyy">
                  <c:v>44494</c:v>
                </c:pt>
                <c:pt idx="1455" formatCode="dd\-mm\-yyyy">
                  <c:v>44495</c:v>
                </c:pt>
                <c:pt idx="1456" formatCode="dd\-mm\-yyyy">
                  <c:v>44496</c:v>
                </c:pt>
                <c:pt idx="1457" formatCode="dd\-mm\-yyyy">
                  <c:v>44497</c:v>
                </c:pt>
                <c:pt idx="1458" formatCode="dd\-mm\-yyyy">
                  <c:v>44498</c:v>
                </c:pt>
                <c:pt idx="1459" formatCode="dd\-mm\-yyyy">
                  <c:v>44501</c:v>
                </c:pt>
                <c:pt idx="1460" formatCode="dd\-mm\-yyyy">
                  <c:v>44502</c:v>
                </c:pt>
                <c:pt idx="1461" formatCode="dd\-mm\-yyyy">
                  <c:v>44503</c:v>
                </c:pt>
                <c:pt idx="1462" formatCode="dd\-mm\-yyyy">
                  <c:v>44504</c:v>
                </c:pt>
                <c:pt idx="1463" formatCode="dd\-mm\-yyyy">
                  <c:v>44505</c:v>
                </c:pt>
                <c:pt idx="1464" formatCode="dd\-mm\-yyyy">
                  <c:v>44508</c:v>
                </c:pt>
                <c:pt idx="1465" formatCode="dd\-mm\-yyyy">
                  <c:v>44509</c:v>
                </c:pt>
                <c:pt idx="1466" formatCode="dd\-mm\-yyyy">
                  <c:v>44510</c:v>
                </c:pt>
                <c:pt idx="1467" formatCode="dd\-mm\-yyyy">
                  <c:v>44511</c:v>
                </c:pt>
                <c:pt idx="1468" formatCode="dd\-mm\-yyyy">
                  <c:v>44512</c:v>
                </c:pt>
                <c:pt idx="1469" formatCode="dd\-mm\-yyyy">
                  <c:v>44515</c:v>
                </c:pt>
                <c:pt idx="1470" formatCode="dd\-mm\-yyyy">
                  <c:v>44516</c:v>
                </c:pt>
                <c:pt idx="1471" formatCode="dd\-mm\-yyyy">
                  <c:v>44517</c:v>
                </c:pt>
                <c:pt idx="1472" formatCode="dd\-mm\-yyyy">
                  <c:v>44518</c:v>
                </c:pt>
                <c:pt idx="1473" formatCode="dd\-mm\-yyyy">
                  <c:v>44519</c:v>
                </c:pt>
                <c:pt idx="1474" formatCode="dd\-mm\-yyyy">
                  <c:v>44522</c:v>
                </c:pt>
                <c:pt idx="1475" formatCode="dd\-mm\-yyyy">
                  <c:v>44523</c:v>
                </c:pt>
                <c:pt idx="1476" formatCode="dd\-mm\-yyyy">
                  <c:v>44524</c:v>
                </c:pt>
                <c:pt idx="1477" formatCode="dd\-mm\-yyyy">
                  <c:v>44525</c:v>
                </c:pt>
                <c:pt idx="1478" formatCode="dd\-mm\-yyyy">
                  <c:v>44526</c:v>
                </c:pt>
                <c:pt idx="1479" formatCode="dd\-mm\-yyyy">
                  <c:v>44529</c:v>
                </c:pt>
                <c:pt idx="1480" formatCode="dd\-mm\-yyyy">
                  <c:v>44530</c:v>
                </c:pt>
                <c:pt idx="1481" formatCode="dd\-mm\-yyyy">
                  <c:v>44531</c:v>
                </c:pt>
                <c:pt idx="1482" formatCode="dd\-mm\-yyyy">
                  <c:v>44532</c:v>
                </c:pt>
                <c:pt idx="1483" formatCode="dd\-mm\-yyyy">
                  <c:v>44533</c:v>
                </c:pt>
                <c:pt idx="1484" formatCode="dd\-mm\-yyyy">
                  <c:v>44536</c:v>
                </c:pt>
                <c:pt idx="1485" formatCode="dd\-mm\-yyyy">
                  <c:v>44537</c:v>
                </c:pt>
                <c:pt idx="1486" formatCode="dd\-mm\-yyyy">
                  <c:v>44538</c:v>
                </c:pt>
                <c:pt idx="1487" formatCode="dd\-mm\-yyyy">
                  <c:v>44539</c:v>
                </c:pt>
                <c:pt idx="1488" formatCode="dd\-mm\-yyyy">
                  <c:v>44540</c:v>
                </c:pt>
                <c:pt idx="1489" formatCode="dd\-mm\-yyyy">
                  <c:v>44543</c:v>
                </c:pt>
                <c:pt idx="1490" formatCode="dd\-mm\-yyyy">
                  <c:v>44544</c:v>
                </c:pt>
                <c:pt idx="1491" formatCode="dd\-mm\-yyyy">
                  <c:v>44545</c:v>
                </c:pt>
                <c:pt idx="1492" formatCode="dd\-mm\-yyyy">
                  <c:v>44546</c:v>
                </c:pt>
                <c:pt idx="1493" formatCode="dd\-mm\-yyyy">
                  <c:v>44547</c:v>
                </c:pt>
                <c:pt idx="1494" formatCode="dd\-mm\-yyyy">
                  <c:v>44550</c:v>
                </c:pt>
                <c:pt idx="1495" formatCode="dd\-mm\-yyyy">
                  <c:v>44551</c:v>
                </c:pt>
                <c:pt idx="1496" formatCode="dd\-mm\-yyyy">
                  <c:v>44552</c:v>
                </c:pt>
                <c:pt idx="1497" formatCode="dd\-mm\-yyyy">
                  <c:v>44553</c:v>
                </c:pt>
              </c:numCache>
            </c:numRef>
          </c:cat>
          <c:val>
            <c:numRef>
              <c:f>NAV!$O$3:$O$1500</c:f>
              <c:numCache>
                <c:formatCode>#,##0</c:formatCode>
                <c:ptCount val="1498"/>
                <c:pt idx="0">
                  <c:v>1098.2246587263021</c:v>
                </c:pt>
                <c:pt idx="1">
                  <c:v>1095.6875240145923</c:v>
                </c:pt>
                <c:pt idx="2">
                  <c:v>1098.91235803368</c:v>
                </c:pt>
                <c:pt idx="3">
                  <c:v>1089.3901073716229</c:v>
                </c:pt>
                <c:pt idx="4">
                  <c:v>1077.2146384550692</c:v>
                </c:pt>
                <c:pt idx="5">
                  <c:v>1069.2536589170718</c:v>
                </c:pt>
                <c:pt idx="6">
                  <c:v>1079.8838027997365</c:v>
                </c:pt>
                <c:pt idx="7">
                  <c:v>1079.8510452706998</c:v>
                </c:pt>
                <c:pt idx="8">
                  <c:v>1071.4658497794819</c:v>
                </c:pt>
                <c:pt idx="9">
                  <c:v>1030.564387386451</c:v>
                </c:pt>
                <c:pt idx="10">
                  <c:v>997.42270932130373</c:v>
                </c:pt>
                <c:pt idx="11">
                  <c:v>993.61443338384697</c:v>
                </c:pt>
                <c:pt idx="12">
                  <c:v>994.65562595673327</c:v>
                </c:pt>
                <c:pt idx="13">
                  <c:v>975.936259868766</c:v>
                </c:pt>
                <c:pt idx="14">
                  <c:v>968.80933032674284</c:v>
                </c:pt>
                <c:pt idx="15">
                  <c:v>973.53062043441719</c:v>
                </c:pt>
                <c:pt idx="16">
                  <c:v>969.58505103321158</c:v>
                </c:pt>
                <c:pt idx="17">
                  <c:v>991.54153878944089</c:v>
                </c:pt>
                <c:pt idx="18">
                  <c:v>985.18047224868724</c:v>
                </c:pt>
                <c:pt idx="19">
                  <c:v>978.18619003884828</c:v>
                </c:pt>
                <c:pt idx="20">
                  <c:v>967.53622020650596</c:v>
                </c:pt>
                <c:pt idx="21">
                  <c:v>956.67157008968434</c:v>
                </c:pt>
                <c:pt idx="22">
                  <c:v>959.3034555484403</c:v>
                </c:pt>
                <c:pt idx="23">
                  <c:v>964.43848654239378</c:v>
                </c:pt>
                <c:pt idx="24">
                  <c:v>988.75024502564611</c:v>
                </c:pt>
                <c:pt idx="25">
                  <c:v>970.62093979243514</c:v>
                </c:pt>
                <c:pt idx="26">
                  <c:v>935.92529943210047</c:v>
                </c:pt>
                <c:pt idx="27">
                  <c:v>914.98478341038549</c:v>
                </c:pt>
                <c:pt idx="28">
                  <c:v>914.12739366105279</c:v>
                </c:pt>
                <c:pt idx="29">
                  <c:v>939.40727671906393</c:v>
                </c:pt>
                <c:pt idx="30">
                  <c:v>920.89868239793918</c:v>
                </c:pt>
                <c:pt idx="31">
                  <c:v>934.18492073446873</c:v>
                </c:pt>
                <c:pt idx="32">
                  <c:v>916.15180693341858</c:v>
                </c:pt>
                <c:pt idx="33">
                  <c:v>935.94457333928858</c:v>
                </c:pt>
                <c:pt idx="34">
                  <c:v>1002.4275505726255</c:v>
                </c:pt>
                <c:pt idx="35">
                  <c:v>991.50836794494262</c:v>
                </c:pt>
                <c:pt idx="36">
                  <c:v>994.63909960221145</c:v>
                </c:pt>
                <c:pt idx="37">
                  <c:v>952.96899885757352</c:v>
                </c:pt>
                <c:pt idx="38">
                  <c:v>943.08915288639264</c:v>
                </c:pt>
                <c:pt idx="39">
                  <c:v>979.08983194141229</c:v>
                </c:pt>
                <c:pt idx="40">
                  <c:v>981.08185678362179</c:v>
                </c:pt>
                <c:pt idx="41">
                  <c:v>992.28041070165591</c:v>
                </c:pt>
                <c:pt idx="42">
                  <c:v>1007.2825710260627</c:v>
                </c:pt>
                <c:pt idx="43">
                  <c:v>985.31872981267065</c:v>
                </c:pt>
                <c:pt idx="44">
                  <c:v>968.48449680745557</c:v>
                </c:pt>
                <c:pt idx="45">
                  <c:v>997.78474782082958</c:v>
                </c:pt>
                <c:pt idx="46">
                  <c:v>994.5047407526672</c:v>
                </c:pt>
                <c:pt idx="47">
                  <c:v>958.73754723506136</c:v>
                </c:pt>
                <c:pt idx="48">
                  <c:v>954.06716911204603</c:v>
                </c:pt>
                <c:pt idx="49">
                  <c:v>958.62255577867836</c:v>
                </c:pt>
                <c:pt idx="50">
                  <c:v>956.29512578441813</c:v>
                </c:pt>
                <c:pt idx="51">
                  <c:v>987.89148728845544</c:v>
                </c:pt>
                <c:pt idx="52">
                  <c:v>987.41843114012113</c:v>
                </c:pt>
                <c:pt idx="53">
                  <c:v>982.59465860218484</c:v>
                </c:pt>
                <c:pt idx="54">
                  <c:v>991.25771364001457</c:v>
                </c:pt>
                <c:pt idx="55">
                  <c:v>1001.9072267790255</c:v>
                </c:pt>
                <c:pt idx="56">
                  <c:v>1000.4145996254226</c:v>
                </c:pt>
                <c:pt idx="57">
                  <c:v>984.12132307689035</c:v>
                </c:pt>
                <c:pt idx="58">
                  <c:v>1012.0536491525156</c:v>
                </c:pt>
                <c:pt idx="59">
                  <c:v>999.99744853057314</c:v>
                </c:pt>
                <c:pt idx="60">
                  <c:v>1002.62298609716</c:v>
                </c:pt>
                <c:pt idx="61">
                  <c:v>977.50600380259266</c:v>
                </c:pt>
                <c:pt idx="62">
                  <c:v>969.06224637217429</c:v>
                </c:pt>
                <c:pt idx="63">
                  <c:v>946.31695595280894</c:v>
                </c:pt>
                <c:pt idx="64">
                  <c:v>932.41101116575123</c:v>
                </c:pt>
                <c:pt idx="65">
                  <c:v>951.03932250153389</c:v>
                </c:pt>
                <c:pt idx="66">
                  <c:v>950.58787850050908</c:v>
                </c:pt>
                <c:pt idx="67">
                  <c:v>958.96256964867484</c:v>
                </c:pt>
                <c:pt idx="68">
                  <c:v>952.96468479579903</c:v>
                </c:pt>
                <c:pt idx="69">
                  <c:v>962.07531237664557</c:v>
                </c:pt>
                <c:pt idx="70">
                  <c:v>952.43452214754188</c:v>
                </c:pt>
                <c:pt idx="71">
                  <c:v>953.38001210210791</c:v>
                </c:pt>
                <c:pt idx="72">
                  <c:v>952.36481222772886</c:v>
                </c:pt>
                <c:pt idx="73">
                  <c:v>946.01346201188494</c:v>
                </c:pt>
                <c:pt idx="74">
                  <c:v>942.83169565432468</c:v>
                </c:pt>
                <c:pt idx="75">
                  <c:v>948.38404924511224</c:v>
                </c:pt>
                <c:pt idx="76">
                  <c:v>955.0170748949547</c:v>
                </c:pt>
                <c:pt idx="77">
                  <c:v>953.16684497399274</c:v>
                </c:pt>
                <c:pt idx="78">
                  <c:v>1050.2491953116253</c:v>
                </c:pt>
                <c:pt idx="79">
                  <c:v>1025.722603793464</c:v>
                </c:pt>
                <c:pt idx="80">
                  <c:v>1046.7416877357507</c:v>
                </c:pt>
                <c:pt idx="81">
                  <c:v>1059.2672717617702</c:v>
                </c:pt>
                <c:pt idx="82">
                  <c:v>1064.0739022196581</c:v>
                </c:pt>
                <c:pt idx="83">
                  <c:v>1057.763042820922</c:v>
                </c:pt>
                <c:pt idx="84">
                  <c:v>1105.8832064542773</c:v>
                </c:pt>
                <c:pt idx="85">
                  <c:v>1126.6055858374807</c:v>
                </c:pt>
                <c:pt idx="86">
                  <c:v>1121.2452227256754</c:v>
                </c:pt>
                <c:pt idx="87">
                  <c:v>1117.405809420748</c:v>
                </c:pt>
                <c:pt idx="88">
                  <c:v>1119.2809728071793</c:v>
                </c:pt>
                <c:pt idx="89">
                  <c:v>1113.7785798052842</c:v>
                </c:pt>
                <c:pt idx="90">
                  <c:v>1082.5368311269681</c:v>
                </c:pt>
                <c:pt idx="91">
                  <c:v>1053.3967364220175</c:v>
                </c:pt>
                <c:pt idx="92">
                  <c:v>1085.9873993972692</c:v>
                </c:pt>
                <c:pt idx="93">
                  <c:v>1093.3523010088034</c:v>
                </c:pt>
                <c:pt idx="94">
                  <c:v>1065.8767883988744</c:v>
                </c:pt>
                <c:pt idx="95">
                  <c:v>1068.6912794461484</c:v>
                </c:pt>
                <c:pt idx="96">
                  <c:v>1069.3096718670481</c:v>
                </c:pt>
                <c:pt idx="97">
                  <c:v>1060.5026564716204</c:v>
                </c:pt>
                <c:pt idx="98">
                  <c:v>1051.9379676560454</c:v>
                </c:pt>
                <c:pt idx="99">
                  <c:v>1069.1138895317467</c:v>
                </c:pt>
                <c:pt idx="100">
                  <c:v>1072.0005369020378</c:v>
                </c:pt>
                <c:pt idx="101">
                  <c:v>1076.8504768095711</c:v>
                </c:pt>
                <c:pt idx="102">
                  <c:v>1077.1140929076155</c:v>
                </c:pt>
                <c:pt idx="103">
                  <c:v>1081.5035355037858</c:v>
                </c:pt>
                <c:pt idx="104">
                  <c:v>1101.0162348805691</c:v>
                </c:pt>
                <c:pt idx="105">
                  <c:v>1089.2318315759505</c:v>
                </c:pt>
                <c:pt idx="106">
                  <c:v>1089.3847451980275</c:v>
                </c:pt>
                <c:pt idx="107">
                  <c:v>1090.0006950142902</c:v>
                </c:pt>
                <c:pt idx="108">
                  <c:v>1087.9512814066809</c:v>
                </c:pt>
                <c:pt idx="109">
                  <c:v>1096.7227347283638</c:v>
                </c:pt>
                <c:pt idx="110">
                  <c:v>1111.2857194557655</c:v>
                </c:pt>
                <c:pt idx="111">
                  <c:v>1108.8545047682123</c:v>
                </c:pt>
                <c:pt idx="112">
                  <c:v>1111.6628954751691</c:v>
                </c:pt>
                <c:pt idx="113">
                  <c:v>1107.2419876581851</c:v>
                </c:pt>
                <c:pt idx="114">
                  <c:v>1102.1748478613392</c:v>
                </c:pt>
                <c:pt idx="115">
                  <c:v>1058.2240148282251</c:v>
                </c:pt>
                <c:pt idx="116">
                  <c:v>1035.8879537399805</c:v>
                </c:pt>
                <c:pt idx="117">
                  <c:v>1040.9244109439708</c:v>
                </c:pt>
                <c:pt idx="118">
                  <c:v>1005.3157035953634</c:v>
                </c:pt>
                <c:pt idx="119">
                  <c:v>1044.1157261802919</c:v>
                </c:pt>
                <c:pt idx="120">
                  <c:v>1047.5115601992161</c:v>
                </c:pt>
                <c:pt idx="121">
                  <c:v>1031.736286900069</c:v>
                </c:pt>
                <c:pt idx="122">
                  <c:v>1045.6378267464036</c:v>
                </c:pt>
                <c:pt idx="123">
                  <c:v>1033.9908102335123</c:v>
                </c:pt>
                <c:pt idx="124">
                  <c:v>992.29393969773309</c:v>
                </c:pt>
                <c:pt idx="125">
                  <c:v>1004.8855237243099</c:v>
                </c:pt>
                <c:pt idx="126">
                  <c:v>1027.9261386478304</c:v>
                </c:pt>
                <c:pt idx="127">
                  <c:v>1002.728002585562</c:v>
                </c:pt>
                <c:pt idx="128">
                  <c:v>998.3538286096167</c:v>
                </c:pt>
                <c:pt idx="129">
                  <c:v>979.87503196485977</c:v>
                </c:pt>
                <c:pt idx="130">
                  <c:v>968.83387209976854</c:v>
                </c:pt>
                <c:pt idx="131">
                  <c:v>943.67965148247015</c:v>
                </c:pt>
                <c:pt idx="132">
                  <c:v>934.97141032738341</c:v>
                </c:pt>
                <c:pt idx="133">
                  <c:v>943.53609120596332</c:v>
                </c:pt>
                <c:pt idx="134">
                  <c:v>968.60864167004149</c:v>
                </c:pt>
                <c:pt idx="135">
                  <c:v>964.65629616960018</c:v>
                </c:pt>
                <c:pt idx="136">
                  <c:v>990.03305780803112</c:v>
                </c:pt>
                <c:pt idx="137">
                  <c:v>995.10487637460972</c:v>
                </c:pt>
                <c:pt idx="138">
                  <c:v>991.6122112802725</c:v>
                </c:pt>
                <c:pt idx="139">
                  <c:v>926.43704804460049</c:v>
                </c:pt>
                <c:pt idx="140">
                  <c:v>927.88137993819362</c:v>
                </c:pt>
                <c:pt idx="141">
                  <c:v>927.46912884130779</c:v>
                </c:pt>
                <c:pt idx="142">
                  <c:v>885.98627420669618</c:v>
                </c:pt>
                <c:pt idx="143">
                  <c:v>890.66288121050661</c:v>
                </c:pt>
                <c:pt idx="144">
                  <c:v>893.41459556064876</c:v>
                </c:pt>
                <c:pt idx="145">
                  <c:v>887.74342614724185</c:v>
                </c:pt>
                <c:pt idx="146">
                  <c:v>887.46344792094931</c:v>
                </c:pt>
                <c:pt idx="147">
                  <c:v>902.2653199495918</c:v>
                </c:pt>
                <c:pt idx="148">
                  <c:v>915.3221188574928</c:v>
                </c:pt>
                <c:pt idx="149">
                  <c:v>909.99324134655001</c:v>
                </c:pt>
                <c:pt idx="150">
                  <c:v>911.16108223685262</c:v>
                </c:pt>
                <c:pt idx="151">
                  <c:v>897.98529424652099</c:v>
                </c:pt>
                <c:pt idx="152">
                  <c:v>892.47480917896917</c:v>
                </c:pt>
                <c:pt idx="153">
                  <c:v>884.83389529230203</c:v>
                </c:pt>
                <c:pt idx="154">
                  <c:v>890.97078301826127</c:v>
                </c:pt>
                <c:pt idx="155">
                  <c:v>899.59638501952656</c:v>
                </c:pt>
                <c:pt idx="156">
                  <c:v>892.74912477818316</c:v>
                </c:pt>
                <c:pt idx="157">
                  <c:v>887.23520405214992</c:v>
                </c:pt>
                <c:pt idx="158">
                  <c:v>887.52147475200013</c:v>
                </c:pt>
                <c:pt idx="159">
                  <c:v>891.13599046415209</c:v>
                </c:pt>
                <c:pt idx="160">
                  <c:v>888.75477027034412</c:v>
                </c:pt>
                <c:pt idx="161">
                  <c:v>896.37739972449083</c:v>
                </c:pt>
                <c:pt idx="162">
                  <c:v>895.78918809722836</c:v>
                </c:pt>
                <c:pt idx="163">
                  <c:v>903.62249790724809</c:v>
                </c:pt>
                <c:pt idx="164">
                  <c:v>915.98948468505057</c:v>
                </c:pt>
                <c:pt idx="165">
                  <c:v>912.43100332980964</c:v>
                </c:pt>
                <c:pt idx="166">
                  <c:v>908.92849907861626</c:v>
                </c:pt>
                <c:pt idx="167">
                  <c:v>908.19198833435564</c:v>
                </c:pt>
                <c:pt idx="168">
                  <c:v>899.09474655050303</c:v>
                </c:pt>
                <c:pt idx="169">
                  <c:v>893.84873521266275</c:v>
                </c:pt>
                <c:pt idx="170">
                  <c:v>894.1926202609053</c:v>
                </c:pt>
                <c:pt idx="171">
                  <c:v>902.61346958508295</c:v>
                </c:pt>
                <c:pt idx="172">
                  <c:v>926.03877235707853</c:v>
                </c:pt>
                <c:pt idx="173">
                  <c:v>935.91766318533269</c:v>
                </c:pt>
                <c:pt idx="174">
                  <c:v>951.12328896267161</c:v>
                </c:pt>
                <c:pt idx="175">
                  <c:v>975.66842979661521</c:v>
                </c:pt>
                <c:pt idx="176">
                  <c:v>981.84218032359581</c:v>
                </c:pt>
                <c:pt idx="177">
                  <c:v>974.12152620544805</c:v>
                </c:pt>
                <c:pt idx="178">
                  <c:v>970.50781869392802</c:v>
                </c:pt>
                <c:pt idx="179">
                  <c:v>996.60384453704501</c:v>
                </c:pt>
                <c:pt idx="180">
                  <c:v>993.53489382965097</c:v>
                </c:pt>
                <c:pt idx="181">
                  <c:v>991.60520483059702</c:v>
                </c:pt>
                <c:pt idx="182">
                  <c:v>986.61787299046341</c:v>
                </c:pt>
                <c:pt idx="183">
                  <c:v>990.23123716070018</c:v>
                </c:pt>
                <c:pt idx="184">
                  <c:v>986.1925028284561</c:v>
                </c:pt>
                <c:pt idx="185">
                  <c:v>1009.7182914923029</c:v>
                </c:pt>
                <c:pt idx="186">
                  <c:v>1027.0683458259168</c:v>
                </c:pt>
                <c:pt idx="187">
                  <c:v>1016.0771162395455</c:v>
                </c:pt>
                <c:pt idx="188">
                  <c:v>1003.8613449925523</c:v>
                </c:pt>
                <c:pt idx="189">
                  <c:v>1007.2159813662382</c:v>
                </c:pt>
                <c:pt idx="190">
                  <c:v>978.85249922331127</c:v>
                </c:pt>
                <c:pt idx="191">
                  <c:v>964.64292266659731</c:v>
                </c:pt>
                <c:pt idx="192">
                  <c:v>962.8264754727121</c:v>
                </c:pt>
                <c:pt idx="193">
                  <c:v>959.37524710672324</c:v>
                </c:pt>
                <c:pt idx="194">
                  <c:v>968.51864374510376</c:v>
                </c:pt>
                <c:pt idx="195">
                  <c:v>962.11919945716579</c:v>
                </c:pt>
                <c:pt idx="196">
                  <c:v>956.03593818804961</c:v>
                </c:pt>
                <c:pt idx="197">
                  <c:v>944.75245684283641</c:v>
                </c:pt>
                <c:pt idx="198">
                  <c:v>941.59726005984976</c:v>
                </c:pt>
                <c:pt idx="199">
                  <c:v>935.97508454504634</c:v>
                </c:pt>
                <c:pt idx="200">
                  <c:v>937.86243111825411</c:v>
                </c:pt>
                <c:pt idx="201">
                  <c:v>936.79609509910119</c:v>
                </c:pt>
                <c:pt idx="202">
                  <c:v>926.65283035355003</c:v>
                </c:pt>
                <c:pt idx="203">
                  <c:v>921.27202263923232</c:v>
                </c:pt>
                <c:pt idx="204">
                  <c:v>942.71527903141066</c:v>
                </c:pt>
                <c:pt idx="205">
                  <c:v>937.35590872215369</c:v>
                </c:pt>
                <c:pt idx="206">
                  <c:v>928.73012885133221</c:v>
                </c:pt>
                <c:pt idx="207">
                  <c:v>942.29246600602687</c:v>
                </c:pt>
                <c:pt idx="208">
                  <c:v>937.75374010946439</c:v>
                </c:pt>
                <c:pt idx="209">
                  <c:v>939.86353160795284</c:v>
                </c:pt>
                <c:pt idx="210">
                  <c:v>938.99475681895944</c:v>
                </c:pt>
                <c:pt idx="211">
                  <c:v>927.03522695103675</c:v>
                </c:pt>
                <c:pt idx="212">
                  <c:v>934.18301651989327</c:v>
                </c:pt>
                <c:pt idx="213">
                  <c:v>911.96330351323581</c:v>
                </c:pt>
                <c:pt idx="214">
                  <c:v>940.04654044057372</c:v>
                </c:pt>
                <c:pt idx="215">
                  <c:v>912.74457080132038</c:v>
                </c:pt>
                <c:pt idx="216">
                  <c:v>902.2369034667413</c:v>
                </c:pt>
                <c:pt idx="217">
                  <c:v>936.45772137266454</c:v>
                </c:pt>
                <c:pt idx="218">
                  <c:v>933.87381958679055</c:v>
                </c:pt>
                <c:pt idx="219">
                  <c:v>921.28998775304456</c:v>
                </c:pt>
                <c:pt idx="220">
                  <c:v>900.48629225601064</c:v>
                </c:pt>
                <c:pt idx="221">
                  <c:v>889.70006440589668</c:v>
                </c:pt>
                <c:pt idx="222">
                  <c:v>890.26943886909453</c:v>
                </c:pt>
                <c:pt idx="223">
                  <c:v>889.29611111819986</c:v>
                </c:pt>
                <c:pt idx="224">
                  <c:v>912.5488732021563</c:v>
                </c:pt>
                <c:pt idx="225">
                  <c:v>904.87406914581106</c:v>
                </c:pt>
                <c:pt idx="226">
                  <c:v>889.40152401794023</c:v>
                </c:pt>
                <c:pt idx="227">
                  <c:v>887.22221445751984</c:v>
                </c:pt>
                <c:pt idx="228">
                  <c:v>905.91166571260328</c:v>
                </c:pt>
                <c:pt idx="229">
                  <c:v>906.76291403453376</c:v>
                </c:pt>
                <c:pt idx="230">
                  <c:v>907.58071004956275</c:v>
                </c:pt>
                <c:pt idx="231">
                  <c:v>909.80022445145005</c:v>
                </c:pt>
                <c:pt idx="232">
                  <c:v>911.66355345166687</c:v>
                </c:pt>
                <c:pt idx="233">
                  <c:v>915.77291286274715</c:v>
                </c:pt>
                <c:pt idx="234">
                  <c:v>917.05188738839524</c:v>
                </c:pt>
                <c:pt idx="235">
                  <c:v>943.17296625817551</c:v>
                </c:pt>
                <c:pt idx="236">
                  <c:v>968.70449868281162</c:v>
                </c:pt>
                <c:pt idx="237">
                  <c:v>1000.4404841017902</c:v>
                </c:pt>
                <c:pt idx="238">
                  <c:v>1010.3916079607681</c:v>
                </c:pt>
                <c:pt idx="239">
                  <c:v>1018.2523440690841</c:v>
                </c:pt>
                <c:pt idx="240">
                  <c:v>1026.7935787710649</c:v>
                </c:pt>
                <c:pt idx="241">
                  <c:v>1029.4011344294124</c:v>
                </c:pt>
                <c:pt idx="242">
                  <c:v>1015.6400012176847</c:v>
                </c:pt>
                <c:pt idx="243">
                  <c:v>1009.5694041700918</c:v>
                </c:pt>
                <c:pt idx="244">
                  <c:v>1018.6544562768363</c:v>
                </c:pt>
                <c:pt idx="245">
                  <c:v>1029.8087490041005</c:v>
                </c:pt>
                <c:pt idx="246">
                  <c:v>1020.8373074566359</c:v>
                </c:pt>
                <c:pt idx="247">
                  <c:v>1027.3472231750977</c:v>
                </c:pt>
                <c:pt idx="248">
                  <c:v>1027.514252276932</c:v>
                </c:pt>
                <c:pt idx="249">
                  <c:v>1031.8264345207081</c:v>
                </c:pt>
                <c:pt idx="250">
                  <c:v>1041.0657024216375</c:v>
                </c:pt>
                <c:pt idx="251">
                  <c:v>1043.5989229883278</c:v>
                </c:pt>
                <c:pt idx="252">
                  <c:v>1058.2155594885362</c:v>
                </c:pt>
                <c:pt idx="253">
                  <c:v>1109.6777797857621</c:v>
                </c:pt>
                <c:pt idx="254">
                  <c:v>1108.9698178891117</c:v>
                </c:pt>
                <c:pt idx="255">
                  <c:v>1114.2729046573156</c:v>
                </c:pt>
                <c:pt idx="256">
                  <c:v>1110.3832210117994</c:v>
                </c:pt>
                <c:pt idx="257">
                  <c:v>1121.34434017536</c:v>
                </c:pt>
                <c:pt idx="258">
                  <c:v>1156.5551716947391</c:v>
                </c:pt>
                <c:pt idx="259">
                  <c:v>1202.3827956402854</c:v>
                </c:pt>
                <c:pt idx="260">
                  <c:v>1217.3215043706571</c:v>
                </c:pt>
                <c:pt idx="261">
                  <c:v>1251.3388503482115</c:v>
                </c:pt>
                <c:pt idx="262">
                  <c:v>1248.1687881644491</c:v>
                </c:pt>
                <c:pt idx="263">
                  <c:v>1281.5341213245417</c:v>
                </c:pt>
                <c:pt idx="264">
                  <c:v>1300.2789150808608</c:v>
                </c:pt>
                <c:pt idx="265">
                  <c:v>1306.922192189887</c:v>
                </c:pt>
                <c:pt idx="266">
                  <c:v>1332.4627030268912</c:v>
                </c:pt>
                <c:pt idx="267">
                  <c:v>1324.0005120949822</c:v>
                </c:pt>
                <c:pt idx="268">
                  <c:v>1352.7690359302576</c:v>
                </c:pt>
                <c:pt idx="269">
                  <c:v>1343.4545088101538</c:v>
                </c:pt>
                <c:pt idx="270">
                  <c:v>1342.9612749841706</c:v>
                </c:pt>
                <c:pt idx="271">
                  <c:v>1350.7410825943414</c:v>
                </c:pt>
                <c:pt idx="272">
                  <c:v>1350.9762045371422</c:v>
                </c:pt>
                <c:pt idx="273">
                  <c:v>1357.924454059148</c:v>
                </c:pt>
                <c:pt idx="274">
                  <c:v>1353.2283377314238</c:v>
                </c:pt>
                <c:pt idx="275">
                  <c:v>1312.3805628071184</c:v>
                </c:pt>
                <c:pt idx="276">
                  <c:v>1315.8062033443757</c:v>
                </c:pt>
                <c:pt idx="277">
                  <c:v>1320.193786147388</c:v>
                </c:pt>
                <c:pt idx="278">
                  <c:v>1295.2550463628065</c:v>
                </c:pt>
                <c:pt idx="279">
                  <c:v>1302.1211402928157</c:v>
                </c:pt>
                <c:pt idx="280">
                  <c:v>1295.9256408860956</c:v>
                </c:pt>
                <c:pt idx="281">
                  <c:v>1306.8337734972549</c:v>
                </c:pt>
                <c:pt idx="282">
                  <c:v>1296.1490492584453</c:v>
                </c:pt>
                <c:pt idx="283">
                  <c:v>1304.8955650932164</c:v>
                </c:pt>
                <c:pt idx="284">
                  <c:v>1306.2344269490704</c:v>
                </c:pt>
                <c:pt idx="285">
                  <c:v>1313.8860660222099</c:v>
                </c:pt>
                <c:pt idx="286">
                  <c:v>1301.7614498115834</c:v>
                </c:pt>
                <c:pt idx="287">
                  <c:v>1301.5383557170933</c:v>
                </c:pt>
                <c:pt idx="288">
                  <c:v>1297.4553120336604</c:v>
                </c:pt>
                <c:pt idx="289">
                  <c:v>1300.8992973786674</c:v>
                </c:pt>
                <c:pt idx="290">
                  <c:v>1309.1410786426716</c:v>
                </c:pt>
                <c:pt idx="291">
                  <c:v>1287.8449672238426</c:v>
                </c:pt>
                <c:pt idx="292">
                  <c:v>1307.4350727290039</c:v>
                </c:pt>
                <c:pt idx="293">
                  <c:v>1325.6960117582896</c:v>
                </c:pt>
                <c:pt idx="294">
                  <c:v>1377.3037877559441</c:v>
                </c:pt>
                <c:pt idx="295">
                  <c:v>1383.9195989432192</c:v>
                </c:pt>
                <c:pt idx="296">
                  <c:v>1365.5127111357619</c:v>
                </c:pt>
                <c:pt idx="297">
                  <c:v>1385.1151125943134</c:v>
                </c:pt>
                <c:pt idx="298">
                  <c:v>1395.0219265447727</c:v>
                </c:pt>
                <c:pt idx="299">
                  <c:v>1414.9971542413859</c:v>
                </c:pt>
                <c:pt idx="300">
                  <c:v>1418.3195425189658</c:v>
                </c:pt>
                <c:pt idx="301">
                  <c:v>1408.3533574016953</c:v>
                </c:pt>
                <c:pt idx="302">
                  <c:v>1392.0501255930453</c:v>
                </c:pt>
                <c:pt idx="303">
                  <c:v>1394.9065241027733</c:v>
                </c:pt>
                <c:pt idx="304">
                  <c:v>1393.4484660486569</c:v>
                </c:pt>
                <c:pt idx="305">
                  <c:v>1414.6398162580983</c:v>
                </c:pt>
                <c:pt idx="306">
                  <c:v>1425.4543096810887</c:v>
                </c:pt>
                <c:pt idx="307">
                  <c:v>1422.3160312887903</c:v>
                </c:pt>
                <c:pt idx="308">
                  <c:v>1425.2642475667501</c:v>
                </c:pt>
                <c:pt idx="309">
                  <c:v>1342.4062594958632</c:v>
                </c:pt>
                <c:pt idx="310">
                  <c:v>1320.1278625364655</c:v>
                </c:pt>
                <c:pt idx="311">
                  <c:v>1370.9451085126236</c:v>
                </c:pt>
                <c:pt idx="312">
                  <c:v>1303.9752273484535</c:v>
                </c:pt>
                <c:pt idx="313">
                  <c:v>1323.7812200723038</c:v>
                </c:pt>
                <c:pt idx="314">
                  <c:v>1259.3275847801021</c:v>
                </c:pt>
                <c:pt idx="315">
                  <c:v>1296.7565546459261</c:v>
                </c:pt>
                <c:pt idx="316">
                  <c:v>1296.6477061806634</c:v>
                </c:pt>
                <c:pt idx="317">
                  <c:v>1289.0163702670673</c:v>
                </c:pt>
                <c:pt idx="318">
                  <c:v>1301.1317871108831</c:v>
                </c:pt>
                <c:pt idx="319">
                  <c:v>1276.7316508444746</c:v>
                </c:pt>
                <c:pt idx="320">
                  <c:v>1301.8002225231155</c:v>
                </c:pt>
                <c:pt idx="321">
                  <c:v>1289.1557439432599</c:v>
                </c:pt>
                <c:pt idx="322">
                  <c:v>1277.7608179944159</c:v>
                </c:pt>
                <c:pt idx="323">
                  <c:v>1278.1871014184469</c:v>
                </c:pt>
                <c:pt idx="324">
                  <c:v>1264.4381824814348</c:v>
                </c:pt>
                <c:pt idx="325">
                  <c:v>1263.94535746919</c:v>
                </c:pt>
                <c:pt idx="326">
                  <c:v>1266.5559736042635</c:v>
                </c:pt>
                <c:pt idx="327">
                  <c:v>1251.2271530952016</c:v>
                </c:pt>
                <c:pt idx="328">
                  <c:v>1275.3159211543095</c:v>
                </c:pt>
                <c:pt idx="329">
                  <c:v>1247.6709428557601</c:v>
                </c:pt>
                <c:pt idx="330">
                  <c:v>1284.5284897593983</c:v>
                </c:pt>
                <c:pt idx="331">
                  <c:v>1300.673634427128</c:v>
                </c:pt>
                <c:pt idx="332">
                  <c:v>1282.6893966956438</c:v>
                </c:pt>
                <c:pt idx="333">
                  <c:v>1281.2839682645347</c:v>
                </c:pt>
                <c:pt idx="334">
                  <c:v>1297.1025829271018</c:v>
                </c:pt>
                <c:pt idx="335">
                  <c:v>1297.3210001437317</c:v>
                </c:pt>
                <c:pt idx="336">
                  <c:v>1297.3789301571103</c:v>
                </c:pt>
                <c:pt idx="337">
                  <c:v>1308.5743061540775</c:v>
                </c:pt>
                <c:pt idx="338">
                  <c:v>1312.1556781423501</c:v>
                </c:pt>
                <c:pt idx="339">
                  <c:v>1293.4899810333909</c:v>
                </c:pt>
                <c:pt idx="340">
                  <c:v>1280.8343615618928</c:v>
                </c:pt>
                <c:pt idx="341">
                  <c:v>1299.4594775649432</c:v>
                </c:pt>
                <c:pt idx="342">
                  <c:v>1333.6336380667369</c:v>
                </c:pt>
                <c:pt idx="343">
                  <c:v>1306.7125411444133</c:v>
                </c:pt>
                <c:pt idx="344">
                  <c:v>1313.4591317837746</c:v>
                </c:pt>
                <c:pt idx="345">
                  <c:v>1349.4586124738289</c:v>
                </c:pt>
                <c:pt idx="346">
                  <c:v>1315.0685202577038</c:v>
                </c:pt>
                <c:pt idx="347">
                  <c:v>1306.9048645064397</c:v>
                </c:pt>
                <c:pt idx="348">
                  <c:v>1310.6456147019328</c:v>
                </c:pt>
                <c:pt idx="349">
                  <c:v>1339.3829567539624</c:v>
                </c:pt>
                <c:pt idx="350">
                  <c:v>1338.7912492823607</c:v>
                </c:pt>
                <c:pt idx="351">
                  <c:v>1847.617468880165</c:v>
                </c:pt>
                <c:pt idx="352">
                  <c:v>1827.9883625396503</c:v>
                </c:pt>
                <c:pt idx="353">
                  <c:v>1796.9905431663981</c:v>
                </c:pt>
                <c:pt idx="354">
                  <c:v>1798.3808956605842</c:v>
                </c:pt>
                <c:pt idx="355">
                  <c:v>1801.7546337536439</c:v>
                </c:pt>
                <c:pt idx="356">
                  <c:v>1797.858803743929</c:v>
                </c:pt>
                <c:pt idx="357">
                  <c:v>1749.7653869846997</c:v>
                </c:pt>
                <c:pt idx="358">
                  <c:v>1769.4209788851342</c:v>
                </c:pt>
                <c:pt idx="359">
                  <c:v>1765.6441538727063</c:v>
                </c:pt>
                <c:pt idx="360">
                  <c:v>1763.9038246670868</c:v>
                </c:pt>
                <c:pt idx="361">
                  <c:v>1734.6952891111343</c:v>
                </c:pt>
                <c:pt idx="362">
                  <c:v>1689.2664376697867</c:v>
                </c:pt>
                <c:pt idx="363">
                  <c:v>1746.5037626779931</c:v>
                </c:pt>
                <c:pt idx="364">
                  <c:v>1700.0469037055061</c:v>
                </c:pt>
                <c:pt idx="365">
                  <c:v>1706.3719023718372</c:v>
                </c:pt>
                <c:pt idx="366">
                  <c:v>1763.6391993157999</c:v>
                </c:pt>
                <c:pt idx="367">
                  <c:v>1713.4046327030208</c:v>
                </c:pt>
                <c:pt idx="368">
                  <c:v>1688.9304190053435</c:v>
                </c:pt>
                <c:pt idx="369">
                  <c:v>1723.9838730198296</c:v>
                </c:pt>
                <c:pt idx="370">
                  <c:v>1695.811833108193</c:v>
                </c:pt>
                <c:pt idx="371">
                  <c:v>1691.1954375627822</c:v>
                </c:pt>
                <c:pt idx="372">
                  <c:v>1685.8297967152282</c:v>
                </c:pt>
                <c:pt idx="373">
                  <c:v>1691.9684322035448</c:v>
                </c:pt>
                <c:pt idx="374">
                  <c:v>1704.403797486214</c:v>
                </c:pt>
                <c:pt idx="375">
                  <c:v>1735.0244217169177</c:v>
                </c:pt>
                <c:pt idx="376">
                  <c:v>1735.8719556860108</c:v>
                </c:pt>
                <c:pt idx="377">
                  <c:v>1261.0747667389946</c:v>
                </c:pt>
                <c:pt idx="378">
                  <c:v>1274.044485368446</c:v>
                </c:pt>
                <c:pt idx="379">
                  <c:v>1297.2379665749629</c:v>
                </c:pt>
                <c:pt idx="380">
                  <c:v>1306.331807959655</c:v>
                </c:pt>
                <c:pt idx="381">
                  <c:v>1326.9195622466655</c:v>
                </c:pt>
                <c:pt idx="382">
                  <c:v>1341.4740000992977</c:v>
                </c:pt>
                <c:pt idx="383">
                  <c:v>1423.2106600585587</c:v>
                </c:pt>
                <c:pt idx="384">
                  <c:v>1546.2273596158252</c:v>
                </c:pt>
                <c:pt idx="385">
                  <c:v>1555.1429067591009</c:v>
                </c:pt>
                <c:pt idx="386">
                  <c:v>1549.2437313669088</c:v>
                </c:pt>
                <c:pt idx="387">
                  <c:v>1567.9943263087102</c:v>
                </c:pt>
                <c:pt idx="388">
                  <c:v>1566.8678369462605</c:v>
                </c:pt>
                <c:pt idx="389">
                  <c:v>1579.449675689887</c:v>
                </c:pt>
                <c:pt idx="390">
                  <c:v>1643.9415594740956</c:v>
                </c:pt>
                <c:pt idx="391">
                  <c:v>1676.562210589258</c:v>
                </c:pt>
                <c:pt idx="392">
                  <c:v>1647.8105195127177</c:v>
                </c:pt>
                <c:pt idx="393">
                  <c:v>1626.1181988937908</c:v>
                </c:pt>
                <c:pt idx="394">
                  <c:v>1641.1244371576208</c:v>
                </c:pt>
                <c:pt idx="395">
                  <c:v>1657.6972673782666</c:v>
                </c:pt>
                <c:pt idx="396">
                  <c:v>1659.4662591493729</c:v>
                </c:pt>
                <c:pt idx="397">
                  <c:v>1668.5734890636004</c:v>
                </c:pt>
                <c:pt idx="398">
                  <c:v>1629.8917136586963</c:v>
                </c:pt>
                <c:pt idx="399">
                  <c:v>1657.5567020916274</c:v>
                </c:pt>
                <c:pt idx="400">
                  <c:v>1665.960520701311</c:v>
                </c:pt>
                <c:pt idx="401">
                  <c:v>1662.9137512611835</c:v>
                </c:pt>
                <c:pt idx="402">
                  <c:v>1651.4731516701218</c:v>
                </c:pt>
                <c:pt idx="403">
                  <c:v>1655.0606490421994</c:v>
                </c:pt>
                <c:pt idx="404">
                  <c:v>1634.4452644553421</c:v>
                </c:pt>
                <c:pt idx="405">
                  <c:v>1647.4775634916482</c:v>
                </c:pt>
                <c:pt idx="406">
                  <c:v>1646.9679559128992</c:v>
                </c:pt>
                <c:pt idx="407">
                  <c:v>1653.0750721437375</c:v>
                </c:pt>
                <c:pt idx="408">
                  <c:v>1666.6217724981539</c:v>
                </c:pt>
                <c:pt idx="409">
                  <c:v>1683.2279386877531</c:v>
                </c:pt>
                <c:pt idx="410">
                  <c:v>1681.3859576313416</c:v>
                </c:pt>
                <c:pt idx="411">
                  <c:v>1737.4986259609896</c:v>
                </c:pt>
                <c:pt idx="412">
                  <c:v>1743.6360513921343</c:v>
                </c:pt>
                <c:pt idx="413">
                  <c:v>1809.0362581674676</c:v>
                </c:pt>
                <c:pt idx="414">
                  <c:v>1822.8519525738648</c:v>
                </c:pt>
                <c:pt idx="415">
                  <c:v>1824.0867995059209</c:v>
                </c:pt>
                <c:pt idx="416">
                  <c:v>1821.8464549111311</c:v>
                </c:pt>
                <c:pt idx="417">
                  <c:v>1817.5410502633179</c:v>
                </c:pt>
                <c:pt idx="418">
                  <c:v>1794.2234319992101</c:v>
                </c:pt>
                <c:pt idx="419">
                  <c:v>1755.0672217775755</c:v>
                </c:pt>
                <c:pt idx="420">
                  <c:v>1765.2789703164176</c:v>
                </c:pt>
                <c:pt idx="421">
                  <c:v>1772.4128538632103</c:v>
                </c:pt>
                <c:pt idx="422">
                  <c:v>1765.9242044570108</c:v>
                </c:pt>
                <c:pt idx="423">
                  <c:v>1756.5310799489553</c:v>
                </c:pt>
                <c:pt idx="424">
                  <c:v>1757.879314850574</c:v>
                </c:pt>
                <c:pt idx="425">
                  <c:v>1773.9237217047823</c:v>
                </c:pt>
                <c:pt idx="426">
                  <c:v>1776.2819365129108</c:v>
                </c:pt>
                <c:pt idx="427">
                  <c:v>1787.8097668473208</c:v>
                </c:pt>
                <c:pt idx="428">
                  <c:v>1783.2557703512384</c:v>
                </c:pt>
                <c:pt idx="429">
                  <c:v>1783.6224358939612</c:v>
                </c:pt>
                <c:pt idx="430">
                  <c:v>1774.5835626133073</c:v>
                </c:pt>
                <c:pt idx="431">
                  <c:v>1768.6001454885998</c:v>
                </c:pt>
                <c:pt idx="432">
                  <c:v>1834.4031380913127</c:v>
                </c:pt>
                <c:pt idx="433">
                  <c:v>1867.5829317970383</c:v>
                </c:pt>
                <c:pt idx="434">
                  <c:v>1920.5220573280353</c:v>
                </c:pt>
                <c:pt idx="435">
                  <c:v>1885.460476182079</c:v>
                </c:pt>
                <c:pt idx="436">
                  <c:v>1801.3481755540411</c:v>
                </c:pt>
                <c:pt idx="437">
                  <c:v>1755.6986315410077</c:v>
                </c:pt>
                <c:pt idx="438">
                  <c:v>1769.9746891357777</c:v>
                </c:pt>
                <c:pt idx="439">
                  <c:v>1733.409445089434</c:v>
                </c:pt>
                <c:pt idx="440">
                  <c:v>1711.6470570095873</c:v>
                </c:pt>
                <c:pt idx="441">
                  <c:v>1714.6645851169931</c:v>
                </c:pt>
                <c:pt idx="442">
                  <c:v>1684.9250366857261</c:v>
                </c:pt>
                <c:pt idx="443">
                  <c:v>1759.0351520453512</c:v>
                </c:pt>
                <c:pt idx="444">
                  <c:v>1775.6915012090431</c:v>
                </c:pt>
                <c:pt idx="445">
                  <c:v>1772.9393892126816</c:v>
                </c:pt>
                <c:pt idx="446">
                  <c:v>1823.7956776445112</c:v>
                </c:pt>
                <c:pt idx="447">
                  <c:v>1789.5710012880111</c:v>
                </c:pt>
                <c:pt idx="448">
                  <c:v>1768.611374649249</c:v>
                </c:pt>
                <c:pt idx="449">
                  <c:v>1768.3337454936268</c:v>
                </c:pt>
                <c:pt idx="450">
                  <c:v>1868.5378748858818</c:v>
                </c:pt>
                <c:pt idx="451">
                  <c:v>1854.2231101093282</c:v>
                </c:pt>
                <c:pt idx="452">
                  <c:v>1831.5051877532003</c:v>
                </c:pt>
                <c:pt idx="453">
                  <c:v>1854.5351513161329</c:v>
                </c:pt>
                <c:pt idx="454">
                  <c:v>1827.3009061106618</c:v>
                </c:pt>
                <c:pt idx="455">
                  <c:v>1841.8068741934687</c:v>
                </c:pt>
                <c:pt idx="456">
                  <c:v>1843.1194724728425</c:v>
                </c:pt>
                <c:pt idx="457">
                  <c:v>1849.4988972702945</c:v>
                </c:pt>
                <c:pt idx="458">
                  <c:v>1899.6647369243879</c:v>
                </c:pt>
                <c:pt idx="459">
                  <c:v>1901.8380202894834</c:v>
                </c:pt>
                <c:pt idx="460">
                  <c:v>1829.8424411874321</c:v>
                </c:pt>
                <c:pt idx="461">
                  <c:v>1773.0057618450585</c:v>
                </c:pt>
                <c:pt idx="462">
                  <c:v>1776.3461814836994</c:v>
                </c:pt>
                <c:pt idx="463">
                  <c:v>1744.0811197941077</c:v>
                </c:pt>
                <c:pt idx="464">
                  <c:v>1722.0345141832663</c:v>
                </c:pt>
                <c:pt idx="465">
                  <c:v>1695.2876054244409</c:v>
                </c:pt>
                <c:pt idx="466">
                  <c:v>1686.9878241284766</c:v>
                </c:pt>
                <c:pt idx="467">
                  <c:v>1616.242153835449</c:v>
                </c:pt>
                <c:pt idx="468">
                  <c:v>1613.7357773705712</c:v>
                </c:pt>
                <c:pt idx="469">
                  <c:v>1805.6706876224605</c:v>
                </c:pt>
                <c:pt idx="470">
                  <c:v>1672.5325917243392</c:v>
                </c:pt>
                <c:pt idx="471">
                  <c:v>1689.7839376518218</c:v>
                </c:pt>
                <c:pt idx="472">
                  <c:v>1730.1407547936376</c:v>
                </c:pt>
                <c:pt idx="473">
                  <c:v>1717.3164435941867</c:v>
                </c:pt>
                <c:pt idx="474">
                  <c:v>1712.6647867096426</c:v>
                </c:pt>
                <c:pt idx="475">
                  <c:v>1713.7172350614994</c:v>
                </c:pt>
                <c:pt idx="476">
                  <c:v>1686.2458021595917</c:v>
                </c:pt>
                <c:pt idx="477">
                  <c:v>1666.7740182761731</c:v>
                </c:pt>
                <c:pt idx="478">
                  <c:v>1602.0498597365106</c:v>
                </c:pt>
                <c:pt idx="479">
                  <c:v>1656.0832300380848</c:v>
                </c:pt>
                <c:pt idx="480">
                  <c:v>1656.7127277158015</c:v>
                </c:pt>
                <c:pt idx="481">
                  <c:v>1684.0261954645675</c:v>
                </c:pt>
                <c:pt idx="482">
                  <c:v>1686.2177955619122</c:v>
                </c:pt>
                <c:pt idx="483">
                  <c:v>1651.0969578303461</c:v>
                </c:pt>
                <c:pt idx="484">
                  <c:v>1650.9507303463251</c:v>
                </c:pt>
                <c:pt idx="485">
                  <c:v>1691.4015607805227</c:v>
                </c:pt>
                <c:pt idx="486">
                  <c:v>1621.0010702350094</c:v>
                </c:pt>
                <c:pt idx="487">
                  <c:v>1614.975895570486</c:v>
                </c:pt>
                <c:pt idx="488">
                  <c:v>1627.8469550592959</c:v>
                </c:pt>
                <c:pt idx="489">
                  <c:v>1611.949976067855</c:v>
                </c:pt>
                <c:pt idx="490">
                  <c:v>1617.6795093405569</c:v>
                </c:pt>
                <c:pt idx="491">
                  <c:v>1628.6647707892253</c:v>
                </c:pt>
                <c:pt idx="492">
                  <c:v>1639.5306653166629</c:v>
                </c:pt>
                <c:pt idx="493">
                  <c:v>1647.5538448450407</c:v>
                </c:pt>
                <c:pt idx="494">
                  <c:v>1633.2159671846691</c:v>
                </c:pt>
                <c:pt idx="495">
                  <c:v>1649.4830913966234</c:v>
                </c:pt>
                <c:pt idx="496">
                  <c:v>1653.0893169982528</c:v>
                </c:pt>
                <c:pt idx="497">
                  <c:v>1676.1493292976402</c:v>
                </c:pt>
                <c:pt idx="498">
                  <c:v>1750.8271258908478</c:v>
                </c:pt>
                <c:pt idx="499">
                  <c:v>1763.3417524662659</c:v>
                </c:pt>
                <c:pt idx="500">
                  <c:v>1946.4280671293011</c:v>
                </c:pt>
                <c:pt idx="501">
                  <c:v>1939.481943112904</c:v>
                </c:pt>
                <c:pt idx="502">
                  <c:v>2041.4720734931823</c:v>
                </c:pt>
                <c:pt idx="503">
                  <c:v>2045.3917519486636</c:v>
                </c:pt>
                <c:pt idx="504">
                  <c:v>2026.487248349481</c:v>
                </c:pt>
                <c:pt idx="505">
                  <c:v>2012.7536387692357</c:v>
                </c:pt>
                <c:pt idx="506">
                  <c:v>1969.0430225837424</c:v>
                </c:pt>
                <c:pt idx="507">
                  <c:v>1995.970680772316</c:v>
                </c:pt>
                <c:pt idx="508">
                  <c:v>2090.6487040434936</c:v>
                </c:pt>
                <c:pt idx="509">
                  <c:v>2132.5380246248105</c:v>
                </c:pt>
                <c:pt idx="510">
                  <c:v>2060.5134614197896</c:v>
                </c:pt>
                <c:pt idx="511">
                  <c:v>2043.0023945612684</c:v>
                </c:pt>
                <c:pt idx="512">
                  <c:v>2039.9080435456949</c:v>
                </c:pt>
                <c:pt idx="513">
                  <c:v>2088.5638135514564</c:v>
                </c:pt>
                <c:pt idx="514">
                  <c:v>2085.8440958127435</c:v>
                </c:pt>
                <c:pt idx="515">
                  <c:v>2091.0994099745171</c:v>
                </c:pt>
                <c:pt idx="516">
                  <c:v>2079.6810877660328</c:v>
                </c:pt>
                <c:pt idx="517">
                  <c:v>2097.5146027392793</c:v>
                </c:pt>
                <c:pt idx="518">
                  <c:v>2038.4677567278429</c:v>
                </c:pt>
                <c:pt idx="519">
                  <c:v>2033.1116300140545</c:v>
                </c:pt>
                <c:pt idx="520">
                  <c:v>2005.025481876653</c:v>
                </c:pt>
                <c:pt idx="521">
                  <c:v>2013.3208428562214</c:v>
                </c:pt>
                <c:pt idx="522">
                  <c:v>2035.5453569050696</c:v>
                </c:pt>
                <c:pt idx="523">
                  <c:v>2030.9645448699737</c:v>
                </c:pt>
                <c:pt idx="524">
                  <c:v>2030.3475803430442</c:v>
                </c:pt>
                <c:pt idx="525">
                  <c:v>1952.319075950697</c:v>
                </c:pt>
                <c:pt idx="526">
                  <c:v>1941.5204392880189</c:v>
                </c:pt>
                <c:pt idx="527">
                  <c:v>1909.1876891597747</c:v>
                </c:pt>
                <c:pt idx="528">
                  <c:v>1856.505254019741</c:v>
                </c:pt>
                <c:pt idx="529">
                  <c:v>1901.5592098797354</c:v>
                </c:pt>
                <c:pt idx="530">
                  <c:v>1887.4156141741762</c:v>
                </c:pt>
                <c:pt idx="531">
                  <c:v>1882.4411322515052</c:v>
                </c:pt>
                <c:pt idx="532">
                  <c:v>1888.1490869887507</c:v>
                </c:pt>
                <c:pt idx="533">
                  <c:v>1952.1536393148683</c:v>
                </c:pt>
                <c:pt idx="534">
                  <c:v>1905.6848597494823</c:v>
                </c:pt>
                <c:pt idx="535">
                  <c:v>1902.2160252273989</c:v>
                </c:pt>
                <c:pt idx="536">
                  <c:v>1869.8099885675372</c:v>
                </c:pt>
                <c:pt idx="537">
                  <c:v>1872.9519209785717</c:v>
                </c:pt>
                <c:pt idx="538">
                  <c:v>1903.8677252852772</c:v>
                </c:pt>
                <c:pt idx="539">
                  <c:v>1961.1195027470369</c:v>
                </c:pt>
                <c:pt idx="540">
                  <c:v>1968.3097476156399</c:v>
                </c:pt>
                <c:pt idx="541">
                  <c:v>1975.5138251804751</c:v>
                </c:pt>
                <c:pt idx="542">
                  <c:v>1962.0243864155623</c:v>
                </c:pt>
                <c:pt idx="543">
                  <c:v>1934.6180383437579</c:v>
                </c:pt>
                <c:pt idx="544">
                  <c:v>1911.9109621626253</c:v>
                </c:pt>
                <c:pt idx="545">
                  <c:v>1958.2145123334356</c:v>
                </c:pt>
                <c:pt idx="546">
                  <c:v>1958.1891089388719</c:v>
                </c:pt>
                <c:pt idx="547">
                  <c:v>1926.4025130014093</c:v>
                </c:pt>
                <c:pt idx="548">
                  <c:v>1897.9556431128519</c:v>
                </c:pt>
                <c:pt idx="549">
                  <c:v>1917.3786253473672</c:v>
                </c:pt>
                <c:pt idx="550">
                  <c:v>1908.7497339527381</c:v>
                </c:pt>
                <c:pt idx="551">
                  <c:v>1878.7211214854497</c:v>
                </c:pt>
                <c:pt idx="552">
                  <c:v>1919.3056405002667</c:v>
                </c:pt>
                <c:pt idx="553">
                  <c:v>1933.9948832028549</c:v>
                </c:pt>
                <c:pt idx="554">
                  <c:v>1953.3734651032344</c:v>
                </c:pt>
                <c:pt idx="555">
                  <c:v>1952.4677225201631</c:v>
                </c:pt>
                <c:pt idx="556">
                  <c:v>1941.3117760698062</c:v>
                </c:pt>
                <c:pt idx="557">
                  <c:v>1945.3926301397839</c:v>
                </c:pt>
                <c:pt idx="558">
                  <c:v>1817.1822697370353</c:v>
                </c:pt>
                <c:pt idx="559">
                  <c:v>1882.247929891229</c:v>
                </c:pt>
                <c:pt idx="560">
                  <c:v>1824.3040571361928</c:v>
                </c:pt>
                <c:pt idx="561">
                  <c:v>1876.6822368913529</c:v>
                </c:pt>
                <c:pt idx="562">
                  <c:v>1899.9840754416712</c:v>
                </c:pt>
                <c:pt idx="563">
                  <c:v>1887.6563801047823</c:v>
                </c:pt>
                <c:pt idx="564">
                  <c:v>1834.7371524699865</c:v>
                </c:pt>
                <c:pt idx="565">
                  <c:v>1832.3469160083557</c:v>
                </c:pt>
                <c:pt idx="566">
                  <c:v>1866.1125669335138</c:v>
                </c:pt>
                <c:pt idx="567">
                  <c:v>1795.8052561693162</c:v>
                </c:pt>
                <c:pt idx="568">
                  <c:v>1831.0855989117877</c:v>
                </c:pt>
                <c:pt idx="569">
                  <c:v>1889.2856333541654</c:v>
                </c:pt>
                <c:pt idx="570">
                  <c:v>1904.0603129617916</c:v>
                </c:pt>
                <c:pt idx="571">
                  <c:v>1980.0769699738239</c:v>
                </c:pt>
                <c:pt idx="572">
                  <c:v>1939.1280653627</c:v>
                </c:pt>
                <c:pt idx="573">
                  <c:v>2042.8364068721351</c:v>
                </c:pt>
                <c:pt idx="574">
                  <c:v>2066.1628869257788</c:v>
                </c:pt>
                <c:pt idx="575">
                  <c:v>2099.9300334164855</c:v>
                </c:pt>
                <c:pt idx="576">
                  <c:v>2082.6928287757914</c:v>
                </c:pt>
                <c:pt idx="577">
                  <c:v>2095.2596566663651</c:v>
                </c:pt>
                <c:pt idx="578">
                  <c:v>2153.7233700879078</c:v>
                </c:pt>
                <c:pt idx="579">
                  <c:v>2109.2948891979249</c:v>
                </c:pt>
                <c:pt idx="580">
                  <c:v>2075.9364865830885</c:v>
                </c:pt>
                <c:pt idx="581">
                  <c:v>2082.6177447428258</c:v>
                </c:pt>
                <c:pt idx="582">
                  <c:v>2068.8481204286254</c:v>
                </c:pt>
                <c:pt idx="583">
                  <c:v>2061.949094647608</c:v>
                </c:pt>
                <c:pt idx="584">
                  <c:v>2058.534536434383</c:v>
                </c:pt>
                <c:pt idx="585">
                  <c:v>2022.5886817832054</c:v>
                </c:pt>
                <c:pt idx="586">
                  <c:v>1994.4083992024205</c:v>
                </c:pt>
                <c:pt idx="587">
                  <c:v>1982.8960301071015</c:v>
                </c:pt>
                <c:pt idx="588">
                  <c:v>1980.3615631772241</c:v>
                </c:pt>
                <c:pt idx="589">
                  <c:v>1976.3954238748649</c:v>
                </c:pt>
                <c:pt idx="590">
                  <c:v>2006.9263017666553</c:v>
                </c:pt>
                <c:pt idx="591">
                  <c:v>2011.1566003775226</c:v>
                </c:pt>
                <c:pt idx="592">
                  <c:v>1993.1534781013449</c:v>
                </c:pt>
                <c:pt idx="593">
                  <c:v>1979.5367976419232</c:v>
                </c:pt>
                <c:pt idx="594">
                  <c:v>1957.1446812670119</c:v>
                </c:pt>
                <c:pt idx="595">
                  <c:v>1961.9171616785386</c:v>
                </c:pt>
                <c:pt idx="596">
                  <c:v>1953.6070007127109</c:v>
                </c:pt>
                <c:pt idx="597">
                  <c:v>1986.4123895462055</c:v>
                </c:pt>
                <c:pt idx="598">
                  <c:v>2012.2595773368439</c:v>
                </c:pt>
                <c:pt idx="599">
                  <c:v>2018.7720069576394</c:v>
                </c:pt>
                <c:pt idx="600">
                  <c:v>2084.5587116331717</c:v>
                </c:pt>
                <c:pt idx="601">
                  <c:v>2082.5215814444387</c:v>
                </c:pt>
                <c:pt idx="602">
                  <c:v>2051.6707699777344</c:v>
                </c:pt>
                <c:pt idx="603">
                  <c:v>2064.5080111862831</c:v>
                </c:pt>
                <c:pt idx="604">
                  <c:v>2022.7716275266423</c:v>
                </c:pt>
                <c:pt idx="605">
                  <c:v>2074.7471529103718</c:v>
                </c:pt>
                <c:pt idx="606">
                  <c:v>2083.7611246777933</c:v>
                </c:pt>
                <c:pt idx="607">
                  <c:v>2064.6123803783885</c:v>
                </c:pt>
                <c:pt idx="608">
                  <c:v>2036.8010873496862</c:v>
                </c:pt>
                <c:pt idx="609">
                  <c:v>2032.3459174456696</c:v>
                </c:pt>
                <c:pt idx="610">
                  <c:v>2033.6519016004054</c:v>
                </c:pt>
                <c:pt idx="611">
                  <c:v>2043.1546215961309</c:v>
                </c:pt>
                <c:pt idx="612">
                  <c:v>2092.6875775835638</c:v>
                </c:pt>
                <c:pt idx="613">
                  <c:v>2105.0873613513509</c:v>
                </c:pt>
                <c:pt idx="614">
                  <c:v>2088.3246962246644</c:v>
                </c:pt>
                <c:pt idx="615">
                  <c:v>2065.8080044910935</c:v>
                </c:pt>
                <c:pt idx="616">
                  <c:v>2047.4349415963511</c:v>
                </c:pt>
                <c:pt idx="617">
                  <c:v>1960.1321014651487</c:v>
                </c:pt>
                <c:pt idx="618">
                  <c:v>2005.1252511936366</c:v>
                </c:pt>
                <c:pt idx="619">
                  <c:v>2009.5255458008053</c:v>
                </c:pt>
                <c:pt idx="620">
                  <c:v>2064.7271104313309</c:v>
                </c:pt>
                <c:pt idx="621">
                  <c:v>2095.107617730298</c:v>
                </c:pt>
                <c:pt idx="622">
                  <c:v>2095.9699450423059</c:v>
                </c:pt>
                <c:pt idx="623">
                  <c:v>2044.7716783790495</c:v>
                </c:pt>
                <c:pt idx="624">
                  <c:v>2001.5345914150519</c:v>
                </c:pt>
                <c:pt idx="625">
                  <c:v>1738.2108278125536</c:v>
                </c:pt>
                <c:pt idx="626">
                  <c:v>1654.7017999042332</c:v>
                </c:pt>
                <c:pt idx="627">
                  <c:v>1666.2282918497315</c:v>
                </c:pt>
                <c:pt idx="628">
                  <c:v>1725.6646380435072</c:v>
                </c:pt>
                <c:pt idx="629">
                  <c:v>1793.8546699165136</c:v>
                </c:pt>
                <c:pt idx="630">
                  <c:v>1864.7411057995641</c:v>
                </c:pt>
                <c:pt idx="631">
                  <c:v>1825.443474941959</c:v>
                </c:pt>
                <c:pt idx="632">
                  <c:v>1794.5249109298002</c:v>
                </c:pt>
                <c:pt idx="633">
                  <c:v>1930.7255452512968</c:v>
                </c:pt>
                <c:pt idx="634">
                  <c:v>1937.9445564210346</c:v>
                </c:pt>
                <c:pt idx="635">
                  <c:v>1861.5453066862335</c:v>
                </c:pt>
                <c:pt idx="636">
                  <c:v>1836.8666815267497</c:v>
                </c:pt>
                <c:pt idx="637">
                  <c:v>1835.0037347528339</c:v>
                </c:pt>
                <c:pt idx="638">
                  <c:v>1836.804892392227</c:v>
                </c:pt>
                <c:pt idx="639">
                  <c:v>1812.7205896504795</c:v>
                </c:pt>
                <c:pt idx="640">
                  <c:v>1837.8109804708904</c:v>
                </c:pt>
                <c:pt idx="641">
                  <c:v>1851.7566688104951</c:v>
                </c:pt>
                <c:pt idx="642">
                  <c:v>1926.3497359348712</c:v>
                </c:pt>
                <c:pt idx="643">
                  <c:v>2076.5160379633671</c:v>
                </c:pt>
                <c:pt idx="644">
                  <c:v>2011.4132475654999</c:v>
                </c:pt>
                <c:pt idx="645">
                  <c:v>1987.4353619032208</c:v>
                </c:pt>
                <c:pt idx="646">
                  <c:v>1952.5171397869635</c:v>
                </c:pt>
                <c:pt idx="647">
                  <c:v>1938.8948724370603</c:v>
                </c:pt>
                <c:pt idx="648">
                  <c:v>1928.2176940409304</c:v>
                </c:pt>
                <c:pt idx="649">
                  <c:v>1883.9137402258309</c:v>
                </c:pt>
                <c:pt idx="650">
                  <c:v>1902.6562379612078</c:v>
                </c:pt>
                <c:pt idx="651">
                  <c:v>1936.1856040065065</c:v>
                </c:pt>
                <c:pt idx="652">
                  <c:v>1931.22885250267</c:v>
                </c:pt>
                <c:pt idx="653">
                  <c:v>2013.8534146140032</c:v>
                </c:pt>
                <c:pt idx="654">
                  <c:v>1980.1708047453931</c:v>
                </c:pt>
                <c:pt idx="655">
                  <c:v>1931.1627464796131</c:v>
                </c:pt>
                <c:pt idx="656">
                  <c:v>1966.7364410519399</c:v>
                </c:pt>
                <c:pt idx="657">
                  <c:v>1976.0401651726731</c:v>
                </c:pt>
                <c:pt idx="658">
                  <c:v>2002.5615606817958</c:v>
                </c:pt>
                <c:pt idx="659">
                  <c:v>1990.9986581578974</c:v>
                </c:pt>
                <c:pt idx="660">
                  <c:v>2033.3483252049639</c:v>
                </c:pt>
                <c:pt idx="661">
                  <c:v>2047.8839391157742</c:v>
                </c:pt>
                <c:pt idx="662">
                  <c:v>2070.3188206213363</c:v>
                </c:pt>
                <c:pt idx="663">
                  <c:v>2095.5022810643159</c:v>
                </c:pt>
                <c:pt idx="664">
                  <c:v>2087.1174650031185</c:v>
                </c:pt>
                <c:pt idx="665">
                  <c:v>2105.9448136614346</c:v>
                </c:pt>
                <c:pt idx="666">
                  <c:v>2093.5341555305386</c:v>
                </c:pt>
                <c:pt idx="667">
                  <c:v>2058.6388793656824</c:v>
                </c:pt>
                <c:pt idx="668">
                  <c:v>2085.2644992386136</c:v>
                </c:pt>
                <c:pt idx="669">
                  <c:v>2096.8680195040661</c:v>
                </c:pt>
                <c:pt idx="670">
                  <c:v>2065.8294444758517</c:v>
                </c:pt>
                <c:pt idx="671">
                  <c:v>2077.0079342992353</c:v>
                </c:pt>
                <c:pt idx="672">
                  <c:v>2084.3848383621162</c:v>
                </c:pt>
                <c:pt idx="673">
                  <c:v>2090.1471078874347</c:v>
                </c:pt>
                <c:pt idx="674">
                  <c:v>2068.1272767444389</c:v>
                </c:pt>
                <c:pt idx="675">
                  <c:v>2076.3815895050934</c:v>
                </c:pt>
                <c:pt idx="676">
                  <c:v>2080.7877075559518</c:v>
                </c:pt>
                <c:pt idx="677">
                  <c:v>2102.3565960950777</c:v>
                </c:pt>
                <c:pt idx="678">
                  <c:v>2008.5906625673181</c:v>
                </c:pt>
                <c:pt idx="679">
                  <c:v>1991.5809402418029</c:v>
                </c:pt>
                <c:pt idx="680">
                  <c:v>1979.296278912183</c:v>
                </c:pt>
                <c:pt idx="681">
                  <c:v>1999.3073713735184</c:v>
                </c:pt>
                <c:pt idx="682">
                  <c:v>1955.4352936509265</c:v>
                </c:pt>
                <c:pt idx="683">
                  <c:v>1910.6961761429886</c:v>
                </c:pt>
                <c:pt idx="684">
                  <c:v>1862.7767361029535</c:v>
                </c:pt>
                <c:pt idx="685">
                  <c:v>1873.4768121929319</c:v>
                </c:pt>
                <c:pt idx="686">
                  <c:v>1886.552245530685</c:v>
                </c:pt>
                <c:pt idx="687">
                  <c:v>1881.0247394363028</c:v>
                </c:pt>
                <c:pt idx="688">
                  <c:v>1883.619687790122</c:v>
                </c:pt>
                <c:pt idx="689">
                  <c:v>1878.6667149343189</c:v>
                </c:pt>
                <c:pt idx="690">
                  <c:v>1848.4675621664569</c:v>
                </c:pt>
                <c:pt idx="691">
                  <c:v>2007.7364129333118</c:v>
                </c:pt>
                <c:pt idx="692">
                  <c:v>1881.8121978032016</c:v>
                </c:pt>
                <c:pt idx="693">
                  <c:v>1885.1670161004463</c:v>
                </c:pt>
                <c:pt idx="694">
                  <c:v>1885.3647688178141</c:v>
                </c:pt>
                <c:pt idx="695">
                  <c:v>1931.2176607091649</c:v>
                </c:pt>
                <c:pt idx="696">
                  <c:v>1918.4938942400543</c:v>
                </c:pt>
                <c:pt idx="697">
                  <c:v>1893.1010523568775</c:v>
                </c:pt>
                <c:pt idx="698">
                  <c:v>1841.884401094009</c:v>
                </c:pt>
                <c:pt idx="699">
                  <c:v>1806.8525834026527</c:v>
                </c:pt>
                <c:pt idx="700">
                  <c:v>1731.1824070023445</c:v>
                </c:pt>
                <c:pt idx="701">
                  <c:v>1753.31594500494</c:v>
                </c:pt>
                <c:pt idx="702">
                  <c:v>1783.1906154655155</c:v>
                </c:pt>
                <c:pt idx="703">
                  <c:v>1754.7876181477973</c:v>
                </c:pt>
                <c:pt idx="704">
                  <c:v>1749.6379013834182</c:v>
                </c:pt>
                <c:pt idx="705">
                  <c:v>1777.6153775539262</c:v>
                </c:pt>
                <c:pt idx="706">
                  <c:v>1847.2283659047207</c:v>
                </c:pt>
                <c:pt idx="707">
                  <c:v>1835.9017701904952</c:v>
                </c:pt>
                <c:pt idx="708">
                  <c:v>1825.0274443367086</c:v>
                </c:pt>
                <c:pt idx="709">
                  <c:v>1834.780063060263</c:v>
                </c:pt>
                <c:pt idx="710">
                  <c:v>1849.5434773911757</c:v>
                </c:pt>
                <c:pt idx="711">
                  <c:v>1750.9233022969545</c:v>
                </c:pt>
                <c:pt idx="712">
                  <c:v>1675.0476352659987</c:v>
                </c:pt>
                <c:pt idx="713">
                  <c:v>1768.7979231552022</c:v>
                </c:pt>
                <c:pt idx="714">
                  <c:v>1713.9183797956775</c:v>
                </c:pt>
                <c:pt idx="715">
                  <c:v>1709.3010051972431</c:v>
                </c:pt>
                <c:pt idx="716">
                  <c:v>1717.4309870587724</c:v>
                </c:pt>
                <c:pt idx="717">
                  <c:v>1673.3696097842151</c:v>
                </c:pt>
                <c:pt idx="718">
                  <c:v>1708.1265347193328</c:v>
                </c:pt>
                <c:pt idx="719">
                  <c:v>1673.4101349626349</c:v>
                </c:pt>
                <c:pt idx="720">
                  <c:v>1672.8913525833598</c:v>
                </c:pt>
                <c:pt idx="721">
                  <c:v>1725.7690176381193</c:v>
                </c:pt>
                <c:pt idx="722">
                  <c:v>1710.9055755532322</c:v>
                </c:pt>
                <c:pt idx="723">
                  <c:v>1706.5265527880781</c:v>
                </c:pt>
                <c:pt idx="724">
                  <c:v>1671.4538642850609</c:v>
                </c:pt>
                <c:pt idx="725">
                  <c:v>1718.2119958964988</c:v>
                </c:pt>
                <c:pt idx="726">
                  <c:v>1630.6094548915619</c:v>
                </c:pt>
                <c:pt idx="727">
                  <c:v>1658.3744116952237</c:v>
                </c:pt>
                <c:pt idx="728">
                  <c:v>1667.6208497816731</c:v>
                </c:pt>
                <c:pt idx="729">
                  <c:v>1612.3531482749236</c:v>
                </c:pt>
                <c:pt idx="730">
                  <c:v>1589.5752331333774</c:v>
                </c:pt>
                <c:pt idx="731">
                  <c:v>1584.5524762729301</c:v>
                </c:pt>
                <c:pt idx="732">
                  <c:v>1556.1789873536432</c:v>
                </c:pt>
                <c:pt idx="733">
                  <c:v>1541.6355266718099</c:v>
                </c:pt>
                <c:pt idx="734">
                  <c:v>1550.0976008150549</c:v>
                </c:pt>
                <c:pt idx="735">
                  <c:v>1521.7333039996679</c:v>
                </c:pt>
                <c:pt idx="736">
                  <c:v>1494.1396608530113</c:v>
                </c:pt>
                <c:pt idx="737">
                  <c:v>1467.1349153451661</c:v>
                </c:pt>
                <c:pt idx="738">
                  <c:v>1449.0654089151085</c:v>
                </c:pt>
                <c:pt idx="739">
                  <c:v>1416.4823715223947</c:v>
                </c:pt>
                <c:pt idx="740">
                  <c:v>1404.1262004958014</c:v>
                </c:pt>
                <c:pt idx="741">
                  <c:v>1351.0396528121778</c:v>
                </c:pt>
                <c:pt idx="742">
                  <c:v>1350.5024752384554</c:v>
                </c:pt>
                <c:pt idx="743">
                  <c:v>1350.6367236668912</c:v>
                </c:pt>
                <c:pt idx="744">
                  <c:v>1315.5385379127611</c:v>
                </c:pt>
                <c:pt idx="745">
                  <c:v>1333.8287359537162</c:v>
                </c:pt>
                <c:pt idx="746">
                  <c:v>1341.0861031447744</c:v>
                </c:pt>
                <c:pt idx="747">
                  <c:v>1279.1532161615178</c:v>
                </c:pt>
                <c:pt idx="748">
                  <c:v>1337.4542031623132</c:v>
                </c:pt>
                <c:pt idx="749">
                  <c:v>1345.1099436178952</c:v>
                </c:pt>
                <c:pt idx="750">
                  <c:v>1378.0558632898392</c:v>
                </c:pt>
                <c:pt idx="751">
                  <c:v>1440.390722260649</c:v>
                </c:pt>
                <c:pt idx="752">
                  <c:v>1441.4608439109143</c:v>
                </c:pt>
                <c:pt idx="753">
                  <c:v>1424.5299396487089</c:v>
                </c:pt>
                <c:pt idx="754">
                  <c:v>1392.9076200348914</c:v>
                </c:pt>
                <c:pt idx="755">
                  <c:v>1375.9747701695273</c:v>
                </c:pt>
                <c:pt idx="756">
                  <c:v>1375.7591704279089</c:v>
                </c:pt>
                <c:pt idx="757">
                  <c:v>1381.2051240052215</c:v>
                </c:pt>
                <c:pt idx="758">
                  <c:v>1400.8190052806954</c:v>
                </c:pt>
                <c:pt idx="759">
                  <c:v>1402.9549375754841</c:v>
                </c:pt>
                <c:pt idx="760">
                  <c:v>1398.0121529514349</c:v>
                </c:pt>
                <c:pt idx="761">
                  <c:v>1410.4695427269617</c:v>
                </c:pt>
                <c:pt idx="762">
                  <c:v>1410.8677423324025</c:v>
                </c:pt>
                <c:pt idx="763">
                  <c:v>1423.9252824374212</c:v>
                </c:pt>
                <c:pt idx="764">
                  <c:v>1410.4892064338942</c:v>
                </c:pt>
                <c:pt idx="765">
                  <c:v>1361.6707449657565</c:v>
                </c:pt>
                <c:pt idx="766">
                  <c:v>1327.0314319507038</c:v>
                </c:pt>
                <c:pt idx="767">
                  <c:v>1323.1832498464087</c:v>
                </c:pt>
                <c:pt idx="768">
                  <c:v>1317.6208263638669</c:v>
                </c:pt>
                <c:pt idx="769">
                  <c:v>1355.8697323458791</c:v>
                </c:pt>
                <c:pt idx="770">
                  <c:v>1357.5900896217809</c:v>
                </c:pt>
                <c:pt idx="771">
                  <c:v>1384.5051625980241</c:v>
                </c:pt>
                <c:pt idx="772">
                  <c:v>1324.6462045855578</c:v>
                </c:pt>
                <c:pt idx="773">
                  <c:v>1348.1856881493927</c:v>
                </c:pt>
                <c:pt idx="774">
                  <c:v>1361.9575874542165</c:v>
                </c:pt>
                <c:pt idx="775">
                  <c:v>1408.696176393451</c:v>
                </c:pt>
                <c:pt idx="776">
                  <c:v>1417.0266721844887</c:v>
                </c:pt>
                <c:pt idx="777">
                  <c:v>1407.3347051363144</c:v>
                </c:pt>
                <c:pt idx="778">
                  <c:v>1447.999883611626</c:v>
                </c:pt>
                <c:pt idx="779">
                  <c:v>1536.9401753293901</c:v>
                </c:pt>
                <c:pt idx="780">
                  <c:v>1529.2953354329984</c:v>
                </c:pt>
                <c:pt idx="781">
                  <c:v>1562.6238234537573</c:v>
                </c:pt>
                <c:pt idx="782">
                  <c:v>1554.2127732912595</c:v>
                </c:pt>
                <c:pt idx="783">
                  <c:v>1537.3930259305262</c:v>
                </c:pt>
                <c:pt idx="784">
                  <c:v>1540.5224634484175</c:v>
                </c:pt>
                <c:pt idx="785">
                  <c:v>1503.6022132116759</c:v>
                </c:pt>
                <c:pt idx="786">
                  <c:v>1495.0919869356403</c:v>
                </c:pt>
                <c:pt idx="787">
                  <c:v>1517.4932906568274</c:v>
                </c:pt>
                <c:pt idx="788">
                  <c:v>1502.8954668479123</c:v>
                </c:pt>
                <c:pt idx="789">
                  <c:v>1504.5159714120382</c:v>
                </c:pt>
                <c:pt idx="790">
                  <c:v>1485.619496697183</c:v>
                </c:pt>
                <c:pt idx="791">
                  <c:v>1473.3471581900903</c:v>
                </c:pt>
                <c:pt idx="792">
                  <c:v>1400.9591812414633</c:v>
                </c:pt>
                <c:pt idx="793">
                  <c:v>1426.2747402982495</c:v>
                </c:pt>
                <c:pt idx="794">
                  <c:v>1443.1698564280236</c:v>
                </c:pt>
                <c:pt idx="795">
                  <c:v>1442.4210447718597</c:v>
                </c:pt>
                <c:pt idx="796">
                  <c:v>1439.1574730208813</c:v>
                </c:pt>
                <c:pt idx="797">
                  <c:v>1430.6926237552539</c:v>
                </c:pt>
                <c:pt idx="798">
                  <c:v>1458.5644691361181</c:v>
                </c:pt>
                <c:pt idx="799">
                  <c:v>1480.5228737314469</c:v>
                </c:pt>
                <c:pt idx="800">
                  <c:v>1521.3170701037266</c:v>
                </c:pt>
                <c:pt idx="801">
                  <c:v>1523.8277102123284</c:v>
                </c:pt>
                <c:pt idx="802">
                  <c:v>1490.9395177864844</c:v>
                </c:pt>
                <c:pt idx="803">
                  <c:v>1474.8118332622334</c:v>
                </c:pt>
                <c:pt idx="804">
                  <c:v>1508.7372376125809</c:v>
                </c:pt>
                <c:pt idx="805">
                  <c:v>1526.1714498144524</c:v>
                </c:pt>
                <c:pt idx="806">
                  <c:v>1589.1363557405321</c:v>
                </c:pt>
                <c:pt idx="807">
                  <c:v>1608.8633764511546</c:v>
                </c:pt>
                <c:pt idx="808">
                  <c:v>1614.9563409999855</c:v>
                </c:pt>
                <c:pt idx="809">
                  <c:v>1637.0672171430499</c:v>
                </c:pt>
                <c:pt idx="810">
                  <c:v>1658.7311924221983</c:v>
                </c:pt>
                <c:pt idx="811">
                  <c:v>1677.9736399920603</c:v>
                </c:pt>
                <c:pt idx="812">
                  <c:v>1645.4052824517039</c:v>
                </c:pt>
                <c:pt idx="813">
                  <c:v>1611.3464536315837</c:v>
                </c:pt>
                <c:pt idx="814">
                  <c:v>1635.2317915808712</c:v>
                </c:pt>
                <c:pt idx="815">
                  <c:v>1603.1863418069383</c:v>
                </c:pt>
                <c:pt idx="816">
                  <c:v>1611.9753564160874</c:v>
                </c:pt>
                <c:pt idx="817">
                  <c:v>1644.1070078935579</c:v>
                </c:pt>
                <c:pt idx="818">
                  <c:v>1609.1076893575832</c:v>
                </c:pt>
                <c:pt idx="819">
                  <c:v>1560.7779344912808</c:v>
                </c:pt>
                <c:pt idx="820">
                  <c:v>1559.5033557991808</c:v>
                </c:pt>
                <c:pt idx="821">
                  <c:v>1571.0781065661245</c:v>
                </c:pt>
                <c:pt idx="822">
                  <c:v>1573.8140681023342</c:v>
                </c:pt>
                <c:pt idx="823">
                  <c:v>1576.058850465927</c:v>
                </c:pt>
                <c:pt idx="824">
                  <c:v>1556.5786765274613</c:v>
                </c:pt>
                <c:pt idx="825">
                  <c:v>1531.8943798532778</c:v>
                </c:pt>
                <c:pt idx="826">
                  <c:v>1510.0459777020676</c:v>
                </c:pt>
                <c:pt idx="827">
                  <c:v>1472.3840221717676</c:v>
                </c:pt>
                <c:pt idx="828">
                  <c:v>1498.4232825138813</c:v>
                </c:pt>
                <c:pt idx="829">
                  <c:v>1551.31480761747</c:v>
                </c:pt>
                <c:pt idx="830">
                  <c:v>1561.0756393664153</c:v>
                </c:pt>
                <c:pt idx="831">
                  <c:v>1603.4640066809591</c:v>
                </c:pt>
                <c:pt idx="832">
                  <c:v>1565.8400710152061</c:v>
                </c:pt>
                <c:pt idx="833">
                  <c:v>1495.2872587276761</c:v>
                </c:pt>
                <c:pt idx="834">
                  <c:v>1528.4913617933544</c:v>
                </c:pt>
                <c:pt idx="835">
                  <c:v>1518.7928337979101</c:v>
                </c:pt>
                <c:pt idx="836">
                  <c:v>1532.9867085603028</c:v>
                </c:pt>
                <c:pt idx="837">
                  <c:v>1531.743687818027</c:v>
                </c:pt>
                <c:pt idx="838">
                  <c:v>1441.9656920830946</c:v>
                </c:pt>
                <c:pt idx="839">
                  <c:v>1451.5978388528004</c:v>
                </c:pt>
                <c:pt idx="840">
                  <c:v>1448.3968294144049</c:v>
                </c:pt>
                <c:pt idx="841">
                  <c:v>1413.5967521677837</c:v>
                </c:pt>
                <c:pt idx="842">
                  <c:v>1371.5908710262875</c:v>
                </c:pt>
                <c:pt idx="843">
                  <c:v>1382.116289401539</c:v>
                </c:pt>
                <c:pt idx="844">
                  <c:v>1388.8569467793127</c:v>
                </c:pt>
                <c:pt idx="845">
                  <c:v>1403.656236633431</c:v>
                </c:pt>
                <c:pt idx="846">
                  <c:v>1450.2864297258081</c:v>
                </c:pt>
                <c:pt idx="847">
                  <c:v>1532.4327181276315</c:v>
                </c:pt>
                <c:pt idx="848">
                  <c:v>1569.6934247354875</c:v>
                </c:pt>
                <c:pt idx="849">
                  <c:v>1575.5583928313367</c:v>
                </c:pt>
                <c:pt idx="850">
                  <c:v>1607.6279813312244</c:v>
                </c:pt>
                <c:pt idx="851">
                  <c:v>1635.5673107055945</c:v>
                </c:pt>
                <c:pt idx="852">
                  <c:v>1699.149854921747</c:v>
                </c:pt>
                <c:pt idx="853">
                  <c:v>1702.7583910596509</c:v>
                </c:pt>
                <c:pt idx="854">
                  <c:v>1750.245128413984</c:v>
                </c:pt>
                <c:pt idx="855">
                  <c:v>1818.6006302686792</c:v>
                </c:pt>
                <c:pt idx="856">
                  <c:v>1814.8247464897909</c:v>
                </c:pt>
                <c:pt idx="857">
                  <c:v>1812.8114997507275</c:v>
                </c:pt>
                <c:pt idx="858">
                  <c:v>1815.7671147673743</c:v>
                </c:pt>
                <c:pt idx="859">
                  <c:v>1886.8163540272014</c:v>
                </c:pt>
                <c:pt idx="860">
                  <c:v>1942.854833121816</c:v>
                </c:pt>
                <c:pt idx="861">
                  <c:v>1898.3781701875985</c:v>
                </c:pt>
                <c:pt idx="862">
                  <c:v>1929.3830923373473</c:v>
                </c:pt>
                <c:pt idx="863">
                  <c:v>1967.7292024207518</c:v>
                </c:pt>
                <c:pt idx="864">
                  <c:v>2059.5422819396845</c:v>
                </c:pt>
                <c:pt idx="865">
                  <c:v>2096.2719112999039</c:v>
                </c:pt>
                <c:pt idx="866">
                  <c:v>2138.2939444136459</c:v>
                </c:pt>
                <c:pt idx="867">
                  <c:v>2130.3648501901184</c:v>
                </c:pt>
                <c:pt idx="868">
                  <c:v>2163.5575213602197</c:v>
                </c:pt>
                <c:pt idx="869">
                  <c:v>2150.6314034484258</c:v>
                </c:pt>
                <c:pt idx="870">
                  <c:v>2155.5133438441626</c:v>
                </c:pt>
                <c:pt idx="871">
                  <c:v>2186.9255317771895</c:v>
                </c:pt>
                <c:pt idx="872">
                  <c:v>2246.5734455751217</c:v>
                </c:pt>
                <c:pt idx="873">
                  <c:v>2294.8978488089338</c:v>
                </c:pt>
                <c:pt idx="874">
                  <c:v>2322.6469667463839</c:v>
                </c:pt>
                <c:pt idx="875">
                  <c:v>2322.0539921027244</c:v>
                </c:pt>
                <c:pt idx="876">
                  <c:v>2143.8141649123022</c:v>
                </c:pt>
                <c:pt idx="877">
                  <c:v>2153.2467537325788</c:v>
                </c:pt>
                <c:pt idx="878">
                  <c:v>2169.5937298976601</c:v>
                </c:pt>
                <c:pt idx="879">
                  <c:v>2179.4047340507827</c:v>
                </c:pt>
                <c:pt idx="880">
                  <c:v>2138.1510171374539</c:v>
                </c:pt>
                <c:pt idx="881">
                  <c:v>2165.1015455666366</c:v>
                </c:pt>
                <c:pt idx="882">
                  <c:v>2061.6434496036368</c:v>
                </c:pt>
                <c:pt idx="883">
                  <c:v>2013.0690539819484</c:v>
                </c:pt>
                <c:pt idx="884">
                  <c:v>2017.6173780731149</c:v>
                </c:pt>
                <c:pt idx="885">
                  <c:v>2087.8451864805115</c:v>
                </c:pt>
                <c:pt idx="886">
                  <c:v>2076.3762048305225</c:v>
                </c:pt>
                <c:pt idx="887">
                  <c:v>2116.9715611400557</c:v>
                </c:pt>
                <c:pt idx="888">
                  <c:v>2146.8844415101539</c:v>
                </c:pt>
                <c:pt idx="889">
                  <c:v>2118.2491653228508</c:v>
                </c:pt>
                <c:pt idx="890">
                  <c:v>2118.2943150529118</c:v>
                </c:pt>
                <c:pt idx="891">
                  <c:v>2114.9636968316763</c:v>
                </c:pt>
                <c:pt idx="892">
                  <c:v>2120.071087339833</c:v>
                </c:pt>
                <c:pt idx="893">
                  <c:v>2108.0609513994686</c:v>
                </c:pt>
                <c:pt idx="894">
                  <c:v>2113.2939364089971</c:v>
                </c:pt>
                <c:pt idx="895">
                  <c:v>2101.1199901441259</c:v>
                </c:pt>
                <c:pt idx="896">
                  <c:v>2134.9274546581505</c:v>
                </c:pt>
                <c:pt idx="897">
                  <c:v>2721.5287249030207</c:v>
                </c:pt>
                <c:pt idx="898">
                  <c:v>2717.3698102098215</c:v>
                </c:pt>
                <c:pt idx="899">
                  <c:v>2737.5187408938641</c:v>
                </c:pt>
                <c:pt idx="900">
                  <c:v>2687.8109480483781</c:v>
                </c:pt>
                <c:pt idx="901">
                  <c:v>2780.2025732195193</c:v>
                </c:pt>
                <c:pt idx="902">
                  <c:v>2773.8151367542682</c:v>
                </c:pt>
                <c:pt idx="903">
                  <c:v>2837.4542998737688</c:v>
                </c:pt>
                <c:pt idx="904">
                  <c:v>2852.9153474607942</c:v>
                </c:pt>
                <c:pt idx="905">
                  <c:v>2868.0594140579797</c:v>
                </c:pt>
                <c:pt idx="906">
                  <c:v>2939.2829330086552</c:v>
                </c:pt>
                <c:pt idx="907">
                  <c:v>3151.2672085519457</c:v>
                </c:pt>
                <c:pt idx="908">
                  <c:v>3063.4482773887048</c:v>
                </c:pt>
                <c:pt idx="909">
                  <c:v>3061.8344273877306</c:v>
                </c:pt>
                <c:pt idx="910">
                  <c:v>3147.2758750320131</c:v>
                </c:pt>
                <c:pt idx="911">
                  <c:v>3203.7779038011522</c:v>
                </c:pt>
                <c:pt idx="912">
                  <c:v>3277.3295247030192</c:v>
                </c:pt>
                <c:pt idx="913">
                  <c:v>3439.9661191594369</c:v>
                </c:pt>
                <c:pt idx="914">
                  <c:v>3440.5871140947911</c:v>
                </c:pt>
                <c:pt idx="915">
                  <c:v>3403.1462057911835</c:v>
                </c:pt>
                <c:pt idx="916">
                  <c:v>3485.4112887555016</c:v>
                </c:pt>
                <c:pt idx="917">
                  <c:v>3593.9666306291019</c:v>
                </c:pt>
                <c:pt idx="918">
                  <c:v>3807.831725025414</c:v>
                </c:pt>
                <c:pt idx="919">
                  <c:v>3581.0592905313283</c:v>
                </c:pt>
                <c:pt idx="920">
                  <c:v>3508.5856941290026</c:v>
                </c:pt>
                <c:pt idx="921">
                  <c:v>3577.3134047530239</c:v>
                </c:pt>
                <c:pt idx="922">
                  <c:v>3651.084284870723</c:v>
                </c:pt>
                <c:pt idx="923">
                  <c:v>3532.6239025593354</c:v>
                </c:pt>
                <c:pt idx="924">
                  <c:v>3630.8155047825799</c:v>
                </c:pt>
                <c:pt idx="925">
                  <c:v>3553.5841379428193</c:v>
                </c:pt>
                <c:pt idx="926">
                  <c:v>3550.7580228988345</c:v>
                </c:pt>
                <c:pt idx="927">
                  <c:v>3457.0197746668277</c:v>
                </c:pt>
                <c:pt idx="928">
                  <c:v>3436.5285790175685</c:v>
                </c:pt>
                <c:pt idx="929">
                  <c:v>3426.0952580833336</c:v>
                </c:pt>
                <c:pt idx="930">
                  <c:v>3435.0551717134231</c:v>
                </c:pt>
                <c:pt idx="931">
                  <c:v>3569.9138712574418</c:v>
                </c:pt>
                <c:pt idx="932">
                  <c:v>3321.3945965376897</c:v>
                </c:pt>
                <c:pt idx="933">
                  <c:v>3200.8571581469596</c:v>
                </c:pt>
                <c:pt idx="934">
                  <c:v>3211.229839182723</c:v>
                </c:pt>
                <c:pt idx="935">
                  <c:v>3303.9266188109987</c:v>
                </c:pt>
                <c:pt idx="936">
                  <c:v>3276.7085821042215</c:v>
                </c:pt>
                <c:pt idx="937">
                  <c:v>3199.4792826807834</c:v>
                </c:pt>
                <c:pt idx="938">
                  <c:v>3213.4735945485609</c:v>
                </c:pt>
                <c:pt idx="939">
                  <c:v>3286.3416085694303</c:v>
                </c:pt>
                <c:pt idx="940">
                  <c:v>3298.4821204690279</c:v>
                </c:pt>
                <c:pt idx="941">
                  <c:v>3284.5200745889351</c:v>
                </c:pt>
                <c:pt idx="942">
                  <c:v>3289.1537863171834</c:v>
                </c:pt>
                <c:pt idx="943">
                  <c:v>3232.1817597879849</c:v>
                </c:pt>
                <c:pt idx="944">
                  <c:v>3314.3348735201866</c:v>
                </c:pt>
                <c:pt idx="945">
                  <c:v>3319.4182160877795</c:v>
                </c:pt>
                <c:pt idx="946">
                  <c:v>3526.5626502850482</c:v>
                </c:pt>
                <c:pt idx="947">
                  <c:v>3542.8874448788652</c:v>
                </c:pt>
                <c:pt idx="948">
                  <c:v>3662.0161400290062</c:v>
                </c:pt>
                <c:pt idx="949">
                  <c:v>3550.6332084921769</c:v>
                </c:pt>
                <c:pt idx="950">
                  <c:v>3629.5511415282763</c:v>
                </c:pt>
                <c:pt idx="951">
                  <c:v>3740.3283360847754</c:v>
                </c:pt>
                <c:pt idx="952">
                  <c:v>3620.4193360030999</c:v>
                </c:pt>
                <c:pt idx="953">
                  <c:v>3678.3136993966073</c:v>
                </c:pt>
                <c:pt idx="954">
                  <c:v>3739.1954493060607</c:v>
                </c:pt>
                <c:pt idx="955">
                  <c:v>3920.5864025526339</c:v>
                </c:pt>
                <c:pt idx="956">
                  <c:v>3883.5874022019038</c:v>
                </c:pt>
                <c:pt idx="957">
                  <c:v>3777.1790794171634</c:v>
                </c:pt>
                <c:pt idx="958">
                  <c:v>3693.2140685506552</c:v>
                </c:pt>
                <c:pt idx="959">
                  <c:v>3774.713942940728</c:v>
                </c:pt>
                <c:pt idx="960">
                  <c:v>3750.3825359877637</c:v>
                </c:pt>
                <c:pt idx="961">
                  <c:v>3720.2567213518259</c:v>
                </c:pt>
                <c:pt idx="962">
                  <c:v>3997.3948220796274</c:v>
                </c:pt>
                <c:pt idx="963">
                  <c:v>4252.8416765815955</c:v>
                </c:pt>
                <c:pt idx="964">
                  <c:v>4306.1115639637983</c:v>
                </c:pt>
                <c:pt idx="965">
                  <c:v>4205.868254376167</c:v>
                </c:pt>
                <c:pt idx="966">
                  <c:v>4173.3318517894659</c:v>
                </c:pt>
                <c:pt idx="967">
                  <c:v>4130.5439174661133</c:v>
                </c:pt>
                <c:pt idx="968">
                  <c:v>4056.9108441279323</c:v>
                </c:pt>
                <c:pt idx="969">
                  <c:v>4119.7615492154555</c:v>
                </c:pt>
                <c:pt idx="970">
                  <c:v>4106.3068538002972</c:v>
                </c:pt>
                <c:pt idx="971">
                  <c:v>4012.8075913143371</c:v>
                </c:pt>
                <c:pt idx="972">
                  <c:v>4000.1667329954662</c:v>
                </c:pt>
                <c:pt idx="973">
                  <c:v>3994.1851563332302</c:v>
                </c:pt>
                <c:pt idx="974">
                  <c:v>3921.6001142294931</c:v>
                </c:pt>
                <c:pt idx="975">
                  <c:v>3900.7903562755905</c:v>
                </c:pt>
                <c:pt idx="976">
                  <c:v>3970.7751914014293</c:v>
                </c:pt>
                <c:pt idx="977">
                  <c:v>3986.8399257059177</c:v>
                </c:pt>
                <c:pt idx="978">
                  <c:v>4000.1055575089163</c:v>
                </c:pt>
                <c:pt idx="979">
                  <c:v>4137.7567904836687</c:v>
                </c:pt>
                <c:pt idx="980">
                  <c:v>4070.4942526020964</c:v>
                </c:pt>
                <c:pt idx="981">
                  <c:v>4054.236474251481</c:v>
                </c:pt>
                <c:pt idx="982">
                  <c:v>3970.7986801077163</c:v>
                </c:pt>
                <c:pt idx="983">
                  <c:v>3961.2392091612123</c:v>
                </c:pt>
                <c:pt idx="984">
                  <c:v>4033.0744925298823</c:v>
                </c:pt>
                <c:pt idx="985">
                  <c:v>3971.695821811209</c:v>
                </c:pt>
                <c:pt idx="986">
                  <c:v>4041.8490789290254</c:v>
                </c:pt>
                <c:pt idx="987">
                  <c:v>4020.562446116227</c:v>
                </c:pt>
                <c:pt idx="988">
                  <c:v>4042.1812031462</c:v>
                </c:pt>
                <c:pt idx="989">
                  <c:v>4117.0140699184958</c:v>
                </c:pt>
                <c:pt idx="990">
                  <c:v>4117.9151770768631</c:v>
                </c:pt>
                <c:pt idx="991">
                  <c:v>4121.5236070742667</c:v>
                </c:pt>
                <c:pt idx="992">
                  <c:v>4257.4953407105813</c:v>
                </c:pt>
                <c:pt idx="993">
                  <c:v>4246.1293207959061</c:v>
                </c:pt>
                <c:pt idx="994">
                  <c:v>4191.0759053710553</c:v>
                </c:pt>
                <c:pt idx="995">
                  <c:v>4126.8804259498211</c:v>
                </c:pt>
                <c:pt idx="996">
                  <c:v>3962.0716425151227</c:v>
                </c:pt>
                <c:pt idx="997">
                  <c:v>4081.5240191248267</c:v>
                </c:pt>
                <c:pt idx="998">
                  <c:v>4110.1103788949431</c:v>
                </c:pt>
                <c:pt idx="999">
                  <c:v>4283.5790250461323</c:v>
                </c:pt>
                <c:pt idx="1000">
                  <c:v>4187.4772900868611</c:v>
                </c:pt>
                <c:pt idx="1001">
                  <c:v>4691.9619225540455</c:v>
                </c:pt>
                <c:pt idx="1002">
                  <c:v>4731.1429487373453</c:v>
                </c:pt>
                <c:pt idx="1003">
                  <c:v>4532.4384038152612</c:v>
                </c:pt>
                <c:pt idx="1004">
                  <c:v>4564.0463351998224</c:v>
                </c:pt>
                <c:pt idx="1005">
                  <c:v>4536.325944459235</c:v>
                </c:pt>
                <c:pt idx="1006">
                  <c:v>4526.5046974842062</c:v>
                </c:pt>
                <c:pt idx="1007">
                  <c:v>4496.8632023968039</c:v>
                </c:pt>
                <c:pt idx="1008">
                  <c:v>4487.5656367779138</c:v>
                </c:pt>
                <c:pt idx="1009">
                  <c:v>4526.6717905829109</c:v>
                </c:pt>
                <c:pt idx="1010">
                  <c:v>4486.3575619913991</c:v>
                </c:pt>
                <c:pt idx="1011">
                  <c:v>4414.1823523143048</c:v>
                </c:pt>
                <c:pt idx="1012">
                  <c:v>4420.9873206406874</c:v>
                </c:pt>
                <c:pt idx="1013">
                  <c:v>4423.9029809240928</c:v>
                </c:pt>
                <c:pt idx="1014">
                  <c:v>4359.8729541032426</c:v>
                </c:pt>
                <c:pt idx="1015">
                  <c:v>4387.6970268070945</c:v>
                </c:pt>
                <c:pt idx="1016">
                  <c:v>4312.5260166869402</c:v>
                </c:pt>
                <c:pt idx="1017">
                  <c:v>4367.5938532112114</c:v>
                </c:pt>
                <c:pt idx="1018">
                  <c:v>4523.4985909881152</c:v>
                </c:pt>
                <c:pt idx="1019">
                  <c:v>4515.1464646787481</c:v>
                </c:pt>
                <c:pt idx="1020">
                  <c:v>4558.6977427085612</c:v>
                </c:pt>
                <c:pt idx="1021">
                  <c:v>4395.2871033071378</c:v>
                </c:pt>
                <c:pt idx="1022">
                  <c:v>4437.4881266433731</c:v>
                </c:pt>
                <c:pt idx="1023">
                  <c:v>4462.3979898888647</c:v>
                </c:pt>
                <c:pt idx="1024">
                  <c:v>4438.9601724688009</c:v>
                </c:pt>
                <c:pt idx="1025">
                  <c:v>4406.5682677870545</c:v>
                </c:pt>
                <c:pt idx="1026">
                  <c:v>4328.9994991440954</c:v>
                </c:pt>
                <c:pt idx="1027">
                  <c:v>4316.8152381220252</c:v>
                </c:pt>
                <c:pt idx="1028">
                  <c:v>4507.2953578430315</c:v>
                </c:pt>
                <c:pt idx="1029">
                  <c:v>4369.2805292575013</c:v>
                </c:pt>
                <c:pt idx="1030">
                  <c:v>4391.7025218553117</c:v>
                </c:pt>
                <c:pt idx="1031">
                  <c:v>4388.4038643438616</c:v>
                </c:pt>
                <c:pt idx="1032">
                  <c:v>4386.8423050913843</c:v>
                </c:pt>
                <c:pt idx="1033">
                  <c:v>4311.806757717829</c:v>
                </c:pt>
                <c:pt idx="1034">
                  <c:v>4217.05381033915</c:v>
                </c:pt>
                <c:pt idx="1035">
                  <c:v>4184.7109960079188</c:v>
                </c:pt>
                <c:pt idx="1036">
                  <c:v>4241.4049869230766</c:v>
                </c:pt>
                <c:pt idx="1037">
                  <c:v>4442.7352656741386</c:v>
                </c:pt>
                <c:pt idx="1038">
                  <c:v>4347.3434400801607</c:v>
                </c:pt>
                <c:pt idx="1039">
                  <c:v>4196.4894758053688</c:v>
                </c:pt>
                <c:pt idx="1040">
                  <c:v>4110.3383886309593</c:v>
                </c:pt>
                <c:pt idx="1041">
                  <c:v>4004.2018480109732</c:v>
                </c:pt>
                <c:pt idx="1042">
                  <c:v>4080.9408462627403</c:v>
                </c:pt>
                <c:pt idx="1043">
                  <c:v>4079.2348078665614</c:v>
                </c:pt>
                <c:pt idx="1044">
                  <c:v>3714.382928759544</c:v>
                </c:pt>
                <c:pt idx="1045">
                  <c:v>3904.50501229372</c:v>
                </c:pt>
                <c:pt idx="1046">
                  <c:v>4057.3208501171739</c:v>
                </c:pt>
                <c:pt idx="1047">
                  <c:v>4161.8885446457998</c:v>
                </c:pt>
                <c:pt idx="1048">
                  <c:v>3963.8116321920029</c:v>
                </c:pt>
                <c:pt idx="1049">
                  <c:v>3720.4975432640822</c:v>
                </c:pt>
                <c:pt idx="1050">
                  <c:v>3847.9295022153246</c:v>
                </c:pt>
                <c:pt idx="1051">
                  <c:v>3532.9360580496186</c:v>
                </c:pt>
                <c:pt idx="1052">
                  <c:v>3795.7536340494435</c:v>
                </c:pt>
                <c:pt idx="1053">
                  <c:v>3798.1257995882538</c:v>
                </c:pt>
                <c:pt idx="1054">
                  <c:v>3914.8710357654577</c:v>
                </c:pt>
                <c:pt idx="1055">
                  <c:v>3844.4688778245923</c:v>
                </c:pt>
                <c:pt idx="1056">
                  <c:v>3866.3526406001761</c:v>
                </c:pt>
                <c:pt idx="1057">
                  <c:v>3847.2563060219782</c:v>
                </c:pt>
                <c:pt idx="1058">
                  <c:v>3619.3874828212129</c:v>
                </c:pt>
                <c:pt idx="1059">
                  <c:v>3564.6222633525504</c:v>
                </c:pt>
                <c:pt idx="1060">
                  <c:v>3237.303103268961</c:v>
                </c:pt>
                <c:pt idx="1061">
                  <c:v>3399.6261535092458</c:v>
                </c:pt>
                <c:pt idx="1062">
                  <c:v>4109.0256841211058</c:v>
                </c:pt>
                <c:pt idx="1063">
                  <c:v>3890.1955884406261</c:v>
                </c:pt>
                <c:pt idx="1064">
                  <c:v>3907.676645751777</c:v>
                </c:pt>
                <c:pt idx="1065">
                  <c:v>3896.2645447546338</c:v>
                </c:pt>
                <c:pt idx="1066">
                  <c:v>4074.2996913725055</c:v>
                </c:pt>
                <c:pt idx="1067">
                  <c:v>4040.0161475354407</c:v>
                </c:pt>
                <c:pt idx="1068">
                  <c:v>4193.2974244232637</c:v>
                </c:pt>
                <c:pt idx="1069">
                  <c:v>4294.0481116635838</c:v>
                </c:pt>
                <c:pt idx="1070">
                  <c:v>4309.7613239068951</c:v>
                </c:pt>
                <c:pt idx="1071">
                  <c:v>4471.9445669528359</c:v>
                </c:pt>
                <c:pt idx="1072">
                  <c:v>4941.4160765298384</c:v>
                </c:pt>
                <c:pt idx="1073">
                  <c:v>5425.6010332539254</c:v>
                </c:pt>
                <c:pt idx="1074">
                  <c:v>6496.3265727704593</c:v>
                </c:pt>
                <c:pt idx="1075">
                  <c:v>6886.2019339690105</c:v>
                </c:pt>
                <c:pt idx="1076">
                  <c:v>7597.211727097334</c:v>
                </c:pt>
                <c:pt idx="1077">
                  <c:v>7471.8082102257922</c:v>
                </c:pt>
                <c:pt idx="1078">
                  <c:v>7289.7358672792898</c:v>
                </c:pt>
                <c:pt idx="1079">
                  <c:v>7371.8060230173451</c:v>
                </c:pt>
                <c:pt idx="1080">
                  <c:v>8078.1911175934956</c:v>
                </c:pt>
                <c:pt idx="1081">
                  <c:v>9324.1760038237189</c:v>
                </c:pt>
                <c:pt idx="1082">
                  <c:v>8398.8518439987056</c:v>
                </c:pt>
                <c:pt idx="1083">
                  <c:v>8707.1839723217181</c:v>
                </c:pt>
                <c:pt idx="1084">
                  <c:v>8799.5936285065436</c:v>
                </c:pt>
                <c:pt idx="1085">
                  <c:v>10105.730093772416</c:v>
                </c:pt>
                <c:pt idx="1086">
                  <c:v>9626.4416939226539</c:v>
                </c:pt>
                <c:pt idx="1087">
                  <c:v>9156.3710051215567</c:v>
                </c:pt>
                <c:pt idx="1088">
                  <c:v>10370.05263435065</c:v>
                </c:pt>
                <c:pt idx="1089">
                  <c:v>8570.0622700228832</c:v>
                </c:pt>
                <c:pt idx="1090">
                  <c:v>8575.0567641451689</c:v>
                </c:pt>
                <c:pt idx="1091">
                  <c:v>8531.9514404748825</c:v>
                </c:pt>
                <c:pt idx="1092">
                  <c:v>8234.0302296078426</c:v>
                </c:pt>
                <c:pt idx="1093">
                  <c:v>6696.9712102647936</c:v>
                </c:pt>
                <c:pt idx="1094">
                  <c:v>6000.6642027463477</c:v>
                </c:pt>
                <c:pt idx="1095">
                  <c:v>5043.1668008016695</c:v>
                </c:pt>
                <c:pt idx="1096">
                  <c:v>4956.6348528689887</c:v>
                </c:pt>
                <c:pt idx="1097">
                  <c:v>4792.2900993329622</c:v>
                </c:pt>
                <c:pt idx="1098">
                  <c:v>4796.803794314008</c:v>
                </c:pt>
                <c:pt idx="1099">
                  <c:v>4363.4411741946305</c:v>
                </c:pt>
                <c:pt idx="1100">
                  <c:v>4246.0058656334231</c:v>
                </c:pt>
                <c:pt idx="1101">
                  <c:v>4756.8084054938818</c:v>
                </c:pt>
                <c:pt idx="1102">
                  <c:v>4501.6182272408323</c:v>
                </c:pt>
                <c:pt idx="1103">
                  <c:v>4204.528227921418</c:v>
                </c:pt>
                <c:pt idx="1104">
                  <c:v>3963.932344681818</c:v>
                </c:pt>
                <c:pt idx="1105">
                  <c:v>3723.429946125922</c:v>
                </c:pt>
                <c:pt idx="1106">
                  <c:v>3582.3602819061716</c:v>
                </c:pt>
                <c:pt idx="1107">
                  <c:v>3584.9288451286657</c:v>
                </c:pt>
                <c:pt idx="1108">
                  <c:v>3274.5514156845065</c:v>
                </c:pt>
                <c:pt idx="1109">
                  <c:v>3550.3363378926033</c:v>
                </c:pt>
                <c:pt idx="1110">
                  <c:v>3373.034524612794</c:v>
                </c:pt>
                <c:pt idx="1111">
                  <c:v>3060.5123836982139</c:v>
                </c:pt>
                <c:pt idx="1112">
                  <c:v>2897.326562655323</c:v>
                </c:pt>
                <c:pt idx="1113">
                  <c:v>3158.5707405268481</c:v>
                </c:pt>
                <c:pt idx="1114">
                  <c:v>2966.063805065156</c:v>
                </c:pt>
                <c:pt idx="1115">
                  <c:v>2697.920347667869</c:v>
                </c:pt>
                <c:pt idx="1116">
                  <c:v>2775.3311713131316</c:v>
                </c:pt>
                <c:pt idx="1117">
                  <c:v>2759.7448109628958</c:v>
                </c:pt>
                <c:pt idx="1118">
                  <c:v>2849.4881224510464</c:v>
                </c:pt>
                <c:pt idx="1119">
                  <c:v>2911.3012223335954</c:v>
                </c:pt>
                <c:pt idx="1120">
                  <c:v>2982.7123003709949</c:v>
                </c:pt>
                <c:pt idx="1121">
                  <c:v>2887.8669483305234</c:v>
                </c:pt>
                <c:pt idx="1122">
                  <c:v>3031.4186813637912</c:v>
                </c:pt>
                <c:pt idx="1123">
                  <c:v>3034.0591867600538</c:v>
                </c:pt>
                <c:pt idx="1124">
                  <c:v>2950.4587354798546</c:v>
                </c:pt>
                <c:pt idx="1125">
                  <c:v>2879.8894896949155</c:v>
                </c:pt>
                <c:pt idx="1126">
                  <c:v>2937.4484318248674</c:v>
                </c:pt>
                <c:pt idx="1127">
                  <c:v>2855.9682057620184</c:v>
                </c:pt>
                <c:pt idx="1128">
                  <c:v>2858.7520520401181</c:v>
                </c:pt>
                <c:pt idx="1129">
                  <c:v>2984.8064679835575</c:v>
                </c:pt>
                <c:pt idx="1130">
                  <c:v>2897.3548708685712</c:v>
                </c:pt>
                <c:pt idx="1131">
                  <c:v>2840.9550469275655</c:v>
                </c:pt>
                <c:pt idx="1132">
                  <c:v>2842.2476257096887</c:v>
                </c:pt>
                <c:pt idx="1133">
                  <c:v>2728.0263643908652</c:v>
                </c:pt>
                <c:pt idx="1134">
                  <c:v>2684.229004438007</c:v>
                </c:pt>
                <c:pt idx="1135">
                  <c:v>2765.6007079727847</c:v>
                </c:pt>
                <c:pt idx="1136">
                  <c:v>2788.4438822487646</c:v>
                </c:pt>
                <c:pt idx="1137">
                  <c:v>2754.4347490566033</c:v>
                </c:pt>
                <c:pt idx="1138">
                  <c:v>2757.7716659821108</c:v>
                </c:pt>
                <c:pt idx="1139">
                  <c:v>2701.2344203533576</c:v>
                </c:pt>
                <c:pt idx="1140">
                  <c:v>2664.163251342718</c:v>
                </c:pt>
                <c:pt idx="1141">
                  <c:v>2699.1642166666661</c:v>
                </c:pt>
                <c:pt idx="1142">
                  <c:v>2677.4424290430788</c:v>
                </c:pt>
                <c:pt idx="1143">
                  <c:v>2760.1775691918592</c:v>
                </c:pt>
                <c:pt idx="1144">
                  <c:v>2658.5657125977259</c:v>
                </c:pt>
                <c:pt idx="1145">
                  <c:v>2712.6300571251768</c:v>
                </c:pt>
                <c:pt idx="1146">
                  <c:v>2697.441279237737</c:v>
                </c:pt>
                <c:pt idx="1147">
                  <c:v>2792.2575921963276</c:v>
                </c:pt>
                <c:pt idx="1148">
                  <c:v>2897.4472516155656</c:v>
                </c:pt>
                <c:pt idx="1149">
                  <c:v>2885.2364454755143</c:v>
                </c:pt>
                <c:pt idx="1150">
                  <c:v>3300.8361456933276</c:v>
                </c:pt>
                <c:pt idx="1151">
                  <c:v>3223.3030432842902</c:v>
                </c:pt>
                <c:pt idx="1152">
                  <c:v>3182.7896106448916</c:v>
                </c:pt>
                <c:pt idx="1153">
                  <c:v>3245.7137554259866</c:v>
                </c:pt>
                <c:pt idx="1154">
                  <c:v>3223.8218077114429</c:v>
                </c:pt>
                <c:pt idx="1155">
                  <c:v>3061.837613499823</c:v>
                </c:pt>
                <c:pt idx="1156">
                  <c:v>2930.400472353982</c:v>
                </c:pt>
                <c:pt idx="1157">
                  <c:v>2943.7376297421947</c:v>
                </c:pt>
                <c:pt idx="1158">
                  <c:v>2929.3982214040898</c:v>
                </c:pt>
                <c:pt idx="1159">
                  <c:v>2842.2104565463546</c:v>
                </c:pt>
                <c:pt idx="1160">
                  <c:v>2868.1577976210297</c:v>
                </c:pt>
                <c:pt idx="1161">
                  <c:v>2839.5903523371189</c:v>
                </c:pt>
                <c:pt idx="1162">
                  <c:v>2857.7623058443887</c:v>
                </c:pt>
                <c:pt idx="1163">
                  <c:v>2770.5607704566964</c:v>
                </c:pt>
                <c:pt idx="1164">
                  <c:v>2790.6086164774742</c:v>
                </c:pt>
                <c:pt idx="1165">
                  <c:v>2711.6030201344652</c:v>
                </c:pt>
                <c:pt idx="1166">
                  <c:v>2880.278283023998</c:v>
                </c:pt>
                <c:pt idx="1167">
                  <c:v>2804.8940461429584</c:v>
                </c:pt>
                <c:pt idx="1168">
                  <c:v>2886.14325177305</c:v>
                </c:pt>
                <c:pt idx="1169">
                  <c:v>2983.88363934173</c:v>
                </c:pt>
                <c:pt idx="1170">
                  <c:v>2846.8794250355108</c:v>
                </c:pt>
                <c:pt idx="1171">
                  <c:v>2888.0527871036693</c:v>
                </c:pt>
                <c:pt idx="1172">
                  <c:v>2890.0344949709756</c:v>
                </c:pt>
                <c:pt idx="1173">
                  <c:v>2792.495020916735</c:v>
                </c:pt>
                <c:pt idx="1174">
                  <c:v>2774.6661948214714</c:v>
                </c:pt>
                <c:pt idx="1175">
                  <c:v>2383.9561499354613</c:v>
                </c:pt>
                <c:pt idx="1176">
                  <c:v>2464.8857621018738</c:v>
                </c:pt>
                <c:pt idx="1177">
                  <c:v>2495.5478336156539</c:v>
                </c:pt>
                <c:pt idx="1178">
                  <c:v>2444.617180017472</c:v>
                </c:pt>
                <c:pt idx="1179">
                  <c:v>2385.7076699546883</c:v>
                </c:pt>
                <c:pt idx="1180">
                  <c:v>2464.6123105069928</c:v>
                </c:pt>
                <c:pt idx="1181">
                  <c:v>2623.5062678915237</c:v>
                </c:pt>
                <c:pt idx="1182">
                  <c:v>2938.2572853276188</c:v>
                </c:pt>
                <c:pt idx="1183">
                  <c:v>2972.6509353258953</c:v>
                </c:pt>
                <c:pt idx="1184">
                  <c:v>2832.4056069403769</c:v>
                </c:pt>
                <c:pt idx="1185">
                  <c:v>3094.7323472598705</c:v>
                </c:pt>
                <c:pt idx="1186">
                  <c:v>2954.9112538302884</c:v>
                </c:pt>
                <c:pt idx="1187">
                  <c:v>3276.2646677453517</c:v>
                </c:pt>
                <c:pt idx="1188">
                  <c:v>3166.426484629847</c:v>
                </c:pt>
                <c:pt idx="1189">
                  <c:v>3264.5582429280398</c:v>
                </c:pt>
                <c:pt idx="1190">
                  <c:v>3238.5522903945516</c:v>
                </c:pt>
                <c:pt idx="1191">
                  <c:v>3696.4867522582922</c:v>
                </c:pt>
                <c:pt idx="1192">
                  <c:v>3795.0994291832435</c:v>
                </c:pt>
                <c:pt idx="1193">
                  <c:v>3533.8336260660726</c:v>
                </c:pt>
                <c:pt idx="1194">
                  <c:v>3484.6267815054775</c:v>
                </c:pt>
                <c:pt idx="1195">
                  <c:v>3473.7705242015613</c:v>
                </c:pt>
                <c:pt idx="1196">
                  <c:v>3441.2410026465705</c:v>
                </c:pt>
                <c:pt idx="1197">
                  <c:v>3449.2207321660949</c:v>
                </c:pt>
                <c:pt idx="1198">
                  <c:v>3469.9388089133522</c:v>
                </c:pt>
                <c:pt idx="1199">
                  <c:v>3483.0251329945645</c:v>
                </c:pt>
                <c:pt idx="1200">
                  <c:v>3487.8566796923083</c:v>
                </c:pt>
                <c:pt idx="1201">
                  <c:v>3422.0335932400653</c:v>
                </c:pt>
                <c:pt idx="1202">
                  <c:v>3400.9098183302235</c:v>
                </c:pt>
                <c:pt idx="1203">
                  <c:v>3374.3962598065496</c:v>
                </c:pt>
                <c:pt idx="1204">
                  <c:v>3485.9877261461484</c:v>
                </c:pt>
                <c:pt idx="1205">
                  <c:v>3514.354210665259</c:v>
                </c:pt>
                <c:pt idx="1206">
                  <c:v>3544.5647835948484</c:v>
                </c:pt>
                <c:pt idx="1207">
                  <c:v>3623.8790145747066</c:v>
                </c:pt>
                <c:pt idx="1208">
                  <c:v>3697.5616797788875</c:v>
                </c:pt>
                <c:pt idx="1209">
                  <c:v>3806.1650364130433</c:v>
                </c:pt>
                <c:pt idx="1210">
                  <c:v>3699.4052676470592</c:v>
                </c:pt>
                <c:pt idx="1211">
                  <c:v>3622.0646098447428</c:v>
                </c:pt>
                <c:pt idx="1212">
                  <c:v>4086.027836349675</c:v>
                </c:pt>
                <c:pt idx="1213">
                  <c:v>3697.449006385998</c:v>
                </c:pt>
                <c:pt idx="1214">
                  <c:v>3664.6976139253989</c:v>
                </c:pt>
                <c:pt idx="1215">
                  <c:v>3747.4372619437522</c:v>
                </c:pt>
                <c:pt idx="1216">
                  <c:v>3810.8929452106827</c:v>
                </c:pt>
                <c:pt idx="1217">
                  <c:v>3677.6109325438188</c:v>
                </c:pt>
                <c:pt idx="1218">
                  <c:v>3845.3163268263761</c:v>
                </c:pt>
                <c:pt idx="1219">
                  <c:v>3961.4487745658589</c:v>
                </c:pt>
                <c:pt idx="1220">
                  <c:v>4209.5906965423001</c:v>
                </c:pt>
                <c:pt idx="1221">
                  <c:v>4036.8304565916396</c:v>
                </c:pt>
                <c:pt idx="1222">
                  <c:v>4092.3895412668171</c:v>
                </c:pt>
                <c:pt idx="1223">
                  <c:v>4090.2638819225249</c:v>
                </c:pt>
                <c:pt idx="1224">
                  <c:v>4189.6568600215123</c:v>
                </c:pt>
                <c:pt idx="1225">
                  <c:v>4383.7178838355831</c:v>
                </c:pt>
                <c:pt idx="1226">
                  <c:v>4336.2613705690464</c:v>
                </c:pt>
                <c:pt idx="1227">
                  <c:v>4514.3270178371804</c:v>
                </c:pt>
                <c:pt idx="1228">
                  <c:v>4636.9273331067961</c:v>
                </c:pt>
                <c:pt idx="1229">
                  <c:v>4770.7380028758635</c:v>
                </c:pt>
                <c:pt idx="1230">
                  <c:v>4832.0072282159681</c:v>
                </c:pt>
                <c:pt idx="1231">
                  <c:v>4872.5310926935654</c:v>
                </c:pt>
                <c:pt idx="1232">
                  <c:v>4870.7899153343014</c:v>
                </c:pt>
                <c:pt idx="1233">
                  <c:v>4887.0731693045273</c:v>
                </c:pt>
                <c:pt idx="1234">
                  <c:v>4990.8177264040842</c:v>
                </c:pt>
                <c:pt idx="1235">
                  <c:v>5218.1231812203141</c:v>
                </c:pt>
                <c:pt idx="1236">
                  <c:v>5464.6534716699307</c:v>
                </c:pt>
                <c:pt idx="1237">
                  <c:v>5658.6263397945449</c:v>
                </c:pt>
                <c:pt idx="1238">
                  <c:v>5467.671745985579</c:v>
                </c:pt>
                <c:pt idx="1239">
                  <c:v>5583.4865151363847</c:v>
                </c:pt>
                <c:pt idx="1240">
                  <c:v>5528.5653853744816</c:v>
                </c:pt>
                <c:pt idx="1241">
                  <c:v>5523.2543891420919</c:v>
                </c:pt>
                <c:pt idx="1242">
                  <c:v>5949.5083826389728</c:v>
                </c:pt>
                <c:pt idx="1243">
                  <c:v>5699.8012588192059</c:v>
                </c:pt>
                <c:pt idx="1244">
                  <c:v>6035.2362617473582</c:v>
                </c:pt>
                <c:pt idx="1245">
                  <c:v>6118.2635912750029</c:v>
                </c:pt>
                <c:pt idx="1246">
                  <c:v>6083.8792872282938</c:v>
                </c:pt>
                <c:pt idx="1247">
                  <c:v>6420.5930991894866</c:v>
                </c:pt>
                <c:pt idx="1248">
                  <c:v>6453.1592921236661</c:v>
                </c:pt>
                <c:pt idx="1249">
                  <c:v>6938.5984892725928</c:v>
                </c:pt>
                <c:pt idx="1250">
                  <c:v>6796.1954883703984</c:v>
                </c:pt>
                <c:pt idx="1251">
                  <c:v>6583.8907609097532</c:v>
                </c:pt>
                <c:pt idx="1252">
                  <c:v>6784.1979935585805</c:v>
                </c:pt>
                <c:pt idx="1253">
                  <c:v>6792.9204787805184</c:v>
                </c:pt>
                <c:pt idx="1254">
                  <c:v>6621.7146456293076</c:v>
                </c:pt>
                <c:pt idx="1255">
                  <c:v>6932.9836826086957</c:v>
                </c:pt>
                <c:pt idx="1256">
                  <c:v>7034.6884529454555</c:v>
                </c:pt>
                <c:pt idx="1257">
                  <c:v>7046.6947254294691</c:v>
                </c:pt>
                <c:pt idx="1258">
                  <c:v>7125.0947631284916</c:v>
                </c:pt>
                <c:pt idx="1259">
                  <c:v>6897.5423257942784</c:v>
                </c:pt>
                <c:pt idx="1260">
                  <c:v>6935.7638494300272</c:v>
                </c:pt>
                <c:pt idx="1261">
                  <c:v>6891.7171072001938</c:v>
                </c:pt>
                <c:pt idx="1262">
                  <c:v>6152.9093626950526</c:v>
                </c:pt>
                <c:pt idx="1263">
                  <c:v>6115.8128352570329</c:v>
                </c:pt>
                <c:pt idx="1264">
                  <c:v>6014.3593955935912</c:v>
                </c:pt>
                <c:pt idx="1265">
                  <c:v>6215.617341826749</c:v>
                </c:pt>
                <c:pt idx="1266">
                  <c:v>6263.5607046422128</c:v>
                </c:pt>
                <c:pt idx="1267">
                  <c:v>6325.465787194903</c:v>
                </c:pt>
                <c:pt idx="1268">
                  <c:v>6205.9647981556891</c:v>
                </c:pt>
                <c:pt idx="1269">
                  <c:v>6588.539507758931</c:v>
                </c:pt>
                <c:pt idx="1270">
                  <c:v>6617.0681973281989</c:v>
                </c:pt>
                <c:pt idx="1271">
                  <c:v>6610.5496244044007</c:v>
                </c:pt>
                <c:pt idx="1272">
                  <c:v>6516.8688756369802</c:v>
                </c:pt>
                <c:pt idx="1273">
                  <c:v>6770.3241976955733</c:v>
                </c:pt>
                <c:pt idx="1274">
                  <c:v>6624.8500203854073</c:v>
                </c:pt>
                <c:pt idx="1275">
                  <c:v>6926.3080439941759</c:v>
                </c:pt>
                <c:pt idx="1276">
                  <c:v>7832.4487852022276</c:v>
                </c:pt>
                <c:pt idx="1277">
                  <c:v>7707.6421392779794</c:v>
                </c:pt>
                <c:pt idx="1278">
                  <c:v>7470.5929750634295</c:v>
                </c:pt>
                <c:pt idx="1279">
                  <c:v>8001.085860931812</c:v>
                </c:pt>
                <c:pt idx="1280">
                  <c:v>7766.4015137373981</c:v>
                </c:pt>
                <c:pt idx="1281">
                  <c:v>7454.2656377188714</c:v>
                </c:pt>
                <c:pt idx="1282">
                  <c:v>8077.8557049987858</c:v>
                </c:pt>
                <c:pt idx="1283">
                  <c:v>7919.4983493887539</c:v>
                </c:pt>
                <c:pt idx="1284">
                  <c:v>7825.8620589473676</c:v>
                </c:pt>
                <c:pt idx="1285">
                  <c:v>7863.2077887616042</c:v>
                </c:pt>
                <c:pt idx="1286">
                  <c:v>7986.261360622887</c:v>
                </c:pt>
                <c:pt idx="1287">
                  <c:v>7950.9303662601142</c:v>
                </c:pt>
                <c:pt idx="1288">
                  <c:v>7752.1964176562697</c:v>
                </c:pt>
                <c:pt idx="1289">
                  <c:v>7480.3057250178699</c:v>
                </c:pt>
                <c:pt idx="1290">
                  <c:v>7710.392125085993</c:v>
                </c:pt>
                <c:pt idx="1291">
                  <c:v>7902.2590207773683</c:v>
                </c:pt>
                <c:pt idx="1292">
                  <c:v>7930.136893269917</c:v>
                </c:pt>
                <c:pt idx="1293">
                  <c:v>8206.2432726489587</c:v>
                </c:pt>
                <c:pt idx="1294">
                  <c:v>8015.3142143317809</c:v>
                </c:pt>
                <c:pt idx="1295">
                  <c:v>8184.8448957995224</c:v>
                </c:pt>
                <c:pt idx="1296">
                  <c:v>8532.0270761950051</c:v>
                </c:pt>
                <c:pt idx="1297">
                  <c:v>8601.8375271688656</c:v>
                </c:pt>
                <c:pt idx="1298">
                  <c:v>8602.1655782048219</c:v>
                </c:pt>
                <c:pt idx="1299">
                  <c:v>9142.5614012377991</c:v>
                </c:pt>
                <c:pt idx="1300">
                  <c:v>8939.901047112171</c:v>
                </c:pt>
                <c:pt idx="1301">
                  <c:v>8315.6818668407304</c:v>
                </c:pt>
                <c:pt idx="1302">
                  <c:v>7979.2824742634011</c:v>
                </c:pt>
                <c:pt idx="1303">
                  <c:v>7781.4071587279159</c:v>
                </c:pt>
                <c:pt idx="1304">
                  <c:v>8077.4890133270428</c:v>
                </c:pt>
                <c:pt idx="1305">
                  <c:v>8107.2961875529418</c:v>
                </c:pt>
                <c:pt idx="1306">
                  <c:v>8143.6372067784696</c:v>
                </c:pt>
                <c:pt idx="1307">
                  <c:v>8269.0963497183093</c:v>
                </c:pt>
                <c:pt idx="1308">
                  <c:v>8438.2392973526294</c:v>
                </c:pt>
                <c:pt idx="1309">
                  <c:v>8470.8379583274254</c:v>
                </c:pt>
                <c:pt idx="1310">
                  <c:v>8587.386693201468</c:v>
                </c:pt>
                <c:pt idx="1311">
                  <c:v>8842.3117141056136</c:v>
                </c:pt>
                <c:pt idx="1312">
                  <c:v>8911.3290365627236</c:v>
                </c:pt>
                <c:pt idx="1313">
                  <c:v>9004.1998422459874</c:v>
                </c:pt>
                <c:pt idx="1314">
                  <c:v>8894.6238510364528</c:v>
                </c:pt>
                <c:pt idx="1315">
                  <c:v>9095.9690802433779</c:v>
                </c:pt>
                <c:pt idx="1316">
                  <c:v>9002.1066861350573</c:v>
                </c:pt>
                <c:pt idx="1317">
                  <c:v>9348.9853040200996</c:v>
                </c:pt>
                <c:pt idx="1318">
                  <c:v>9252.7179763655968</c:v>
                </c:pt>
                <c:pt idx="1319">
                  <c:v>9285.0149818116188</c:v>
                </c:pt>
                <c:pt idx="1320">
                  <c:v>8880.1441636527798</c:v>
                </c:pt>
                <c:pt idx="1321">
                  <c:v>9447.9850844359025</c:v>
                </c:pt>
                <c:pt idx="1322">
                  <c:v>9280.3624930018032</c:v>
                </c:pt>
                <c:pt idx="1323">
                  <c:v>9260.2651822987191</c:v>
                </c:pt>
                <c:pt idx="1324">
                  <c:v>9596.0397551694368</c:v>
                </c:pt>
                <c:pt idx="1325">
                  <c:v>9593.6031902275772</c:v>
                </c:pt>
                <c:pt idx="1326">
                  <c:v>9544.4305572946741</c:v>
                </c:pt>
                <c:pt idx="1327">
                  <c:v>9623.6112723323458</c:v>
                </c:pt>
                <c:pt idx="1328">
                  <c:v>9588.4131645355774</c:v>
                </c:pt>
                <c:pt idx="1329">
                  <c:v>10342.043070149182</c:v>
                </c:pt>
                <c:pt idx="1330">
                  <c:v>9951.0801167970531</c:v>
                </c:pt>
                <c:pt idx="1331">
                  <c:v>10532.372485356538</c:v>
                </c:pt>
                <c:pt idx="1332">
                  <c:v>10374.702320513565</c:v>
                </c:pt>
                <c:pt idx="1333">
                  <c:v>10332.624779088485</c:v>
                </c:pt>
                <c:pt idx="1334">
                  <c:v>10320.61542978838</c:v>
                </c:pt>
                <c:pt idx="1335">
                  <c:v>10170.124194112988</c:v>
                </c:pt>
                <c:pt idx="1336">
                  <c:v>8770.2482975794082</c:v>
                </c:pt>
                <c:pt idx="1337">
                  <c:v>8611.1086009266583</c:v>
                </c:pt>
                <c:pt idx="1338">
                  <c:v>8531.8693577114154</c:v>
                </c:pt>
                <c:pt idx="1339">
                  <c:v>8879.1296899693916</c:v>
                </c:pt>
                <c:pt idx="1340">
                  <c:v>9606.5083897411005</c:v>
                </c:pt>
                <c:pt idx="1341">
                  <c:v>9467.1411987699739</c:v>
                </c:pt>
                <c:pt idx="1342">
                  <c:v>9772.3772449716471</c:v>
                </c:pt>
                <c:pt idx="1343">
                  <c:v>9800.1312013186907</c:v>
                </c:pt>
                <c:pt idx="1344">
                  <c:v>9775.7434061031836</c:v>
                </c:pt>
                <c:pt idx="1345">
                  <c:v>9983.5996377284991</c:v>
                </c:pt>
                <c:pt idx="1346">
                  <c:v>10129.54465766515</c:v>
                </c:pt>
                <c:pt idx="1347">
                  <c:v>10144.879040188227</c:v>
                </c:pt>
                <c:pt idx="1348">
                  <c:v>10225.973784816673</c:v>
                </c:pt>
                <c:pt idx="1349">
                  <c:v>10906.267356655439</c:v>
                </c:pt>
                <c:pt idx="1350">
                  <c:v>10559.002278869555</c:v>
                </c:pt>
                <c:pt idx="1351">
                  <c:v>10782.637390798947</c:v>
                </c:pt>
                <c:pt idx="1352">
                  <c:v>10593.882436296282</c:v>
                </c:pt>
                <c:pt idx="1353">
                  <c:v>10673.485503318034</c:v>
                </c:pt>
                <c:pt idx="1354">
                  <c:v>11002.042655517</c:v>
                </c:pt>
                <c:pt idx="1355">
                  <c:v>11031.734369094367</c:v>
                </c:pt>
                <c:pt idx="1356">
                  <c:v>11429.793995796957</c:v>
                </c:pt>
                <c:pt idx="1357">
                  <c:v>11381.969620071659</c:v>
                </c:pt>
                <c:pt idx="1358">
                  <c:v>11529.611429876933</c:v>
                </c:pt>
                <c:pt idx="1359">
                  <c:v>11738.126762600999</c:v>
                </c:pt>
                <c:pt idx="1360">
                  <c:v>12108.347540735029</c:v>
                </c:pt>
                <c:pt idx="1361">
                  <c:v>11978.350658264608</c:v>
                </c:pt>
                <c:pt idx="1362">
                  <c:v>11985.19950960194</c:v>
                </c:pt>
                <c:pt idx="1363">
                  <c:v>11879.632077536469</c:v>
                </c:pt>
                <c:pt idx="1364">
                  <c:v>11940.640584360288</c:v>
                </c:pt>
                <c:pt idx="1365">
                  <c:v>12240.100795813394</c:v>
                </c:pt>
                <c:pt idx="1366">
                  <c:v>11885.997412307757</c:v>
                </c:pt>
                <c:pt idx="1367">
                  <c:v>11960.185831983063</c:v>
                </c:pt>
                <c:pt idx="1368">
                  <c:v>12060.537928874337</c:v>
                </c:pt>
                <c:pt idx="1369">
                  <c:v>12095.016825552148</c:v>
                </c:pt>
                <c:pt idx="1370">
                  <c:v>12355.322213492474</c:v>
                </c:pt>
                <c:pt idx="1371">
                  <c:v>12257.503658495682</c:v>
                </c:pt>
                <c:pt idx="1372">
                  <c:v>12071.939280591852</c:v>
                </c:pt>
                <c:pt idx="1373">
                  <c:v>12199.728438021897</c:v>
                </c:pt>
                <c:pt idx="1374">
                  <c:v>12492.723131336705</c:v>
                </c:pt>
                <c:pt idx="1375">
                  <c:v>12475.816397232447</c:v>
                </c:pt>
                <c:pt idx="1376">
                  <c:v>12726.141939975943</c:v>
                </c:pt>
                <c:pt idx="1377">
                  <c:v>11767.089203993604</c:v>
                </c:pt>
                <c:pt idx="1378">
                  <c:v>11622.336366124371</c:v>
                </c:pt>
                <c:pt idx="1379">
                  <c:v>11632.776000247692</c:v>
                </c:pt>
                <c:pt idx="1380">
                  <c:v>11345.089970822655</c:v>
                </c:pt>
                <c:pt idx="1381">
                  <c:v>11428.401404266413</c:v>
                </c:pt>
                <c:pt idx="1382">
                  <c:v>11236.27396126167</c:v>
                </c:pt>
                <c:pt idx="1383">
                  <c:v>11131.00655201635</c:v>
                </c:pt>
                <c:pt idx="1384">
                  <c:v>10926.2897507446</c:v>
                </c:pt>
                <c:pt idx="1385">
                  <c:v>11051.701398691233</c:v>
                </c:pt>
                <c:pt idx="1386">
                  <c:v>11393.400499518395</c:v>
                </c:pt>
                <c:pt idx="1387">
                  <c:v>11625.81220167874</c:v>
                </c:pt>
                <c:pt idx="1388">
                  <c:v>11805.8042752533</c:v>
                </c:pt>
                <c:pt idx="1389">
                  <c:v>11868.794830901277</c:v>
                </c:pt>
                <c:pt idx="1390">
                  <c:v>11016.684148235965</c:v>
                </c:pt>
                <c:pt idx="1391">
                  <c:v>11023.85780459476</c:v>
                </c:pt>
                <c:pt idx="1392">
                  <c:v>11093.996179838461</c:v>
                </c:pt>
                <c:pt idx="1393">
                  <c:v>11485.070389456061</c:v>
                </c:pt>
                <c:pt idx="1394">
                  <c:v>12060.882200559219</c:v>
                </c:pt>
                <c:pt idx="1395">
                  <c:v>12211.218415656182</c:v>
                </c:pt>
                <c:pt idx="1396">
                  <c:v>12714.134699799353</c:v>
                </c:pt>
                <c:pt idx="1397">
                  <c:v>12773.331469522926</c:v>
                </c:pt>
                <c:pt idx="1398">
                  <c:v>12646.497217764747</c:v>
                </c:pt>
                <c:pt idx="1399">
                  <c:v>12718.809572072563</c:v>
                </c:pt>
                <c:pt idx="1400">
                  <c:v>12885.897500695359</c:v>
                </c:pt>
                <c:pt idx="1401">
                  <c:v>13302.799509609014</c:v>
                </c:pt>
                <c:pt idx="1402">
                  <c:v>13935.903551900801</c:v>
                </c:pt>
                <c:pt idx="1403">
                  <c:v>13529.851928915205</c:v>
                </c:pt>
                <c:pt idx="1404">
                  <c:v>13234.938460481715</c:v>
                </c:pt>
                <c:pt idx="1405">
                  <c:v>13233.090868281701</c:v>
                </c:pt>
                <c:pt idx="1406">
                  <c:v>13567.663240748298</c:v>
                </c:pt>
                <c:pt idx="1407">
                  <c:v>12910.6058826853</c:v>
                </c:pt>
                <c:pt idx="1408">
                  <c:v>11967.482829338433</c:v>
                </c:pt>
                <c:pt idx="1409">
                  <c:v>12132.903495821831</c:v>
                </c:pt>
                <c:pt idx="1410">
                  <c:v>12045.011046101319</c:v>
                </c:pt>
                <c:pt idx="1411">
                  <c:v>11868.871813909611</c:v>
                </c:pt>
                <c:pt idx="1412">
                  <c:v>12102.90648661552</c:v>
                </c:pt>
                <c:pt idx="1413">
                  <c:v>12426.759766092926</c:v>
                </c:pt>
                <c:pt idx="1414">
                  <c:v>12783.412025367643</c:v>
                </c:pt>
                <c:pt idx="1415">
                  <c:v>12098.946607214228</c:v>
                </c:pt>
                <c:pt idx="1416">
                  <c:v>12154.446083414256</c:v>
                </c:pt>
                <c:pt idx="1417">
                  <c:v>12435.354444420625</c:v>
                </c:pt>
                <c:pt idx="1418">
                  <c:v>12334.066423969116</c:v>
                </c:pt>
                <c:pt idx="1419">
                  <c:v>12736.835196202061</c:v>
                </c:pt>
                <c:pt idx="1420">
                  <c:v>13029.486629664641</c:v>
                </c:pt>
                <c:pt idx="1421">
                  <c:v>12666.801749853279</c:v>
                </c:pt>
                <c:pt idx="1422">
                  <c:v>12925.791572000502</c:v>
                </c:pt>
                <c:pt idx="1423">
                  <c:v>13075.805091199514</c:v>
                </c:pt>
                <c:pt idx="1424">
                  <c:v>13072.505367458733</c:v>
                </c:pt>
                <c:pt idx="1425">
                  <c:v>14370.640309265749</c:v>
                </c:pt>
                <c:pt idx="1426">
                  <c:v>14362.665713251754</c:v>
                </c:pt>
                <c:pt idx="1427">
                  <c:v>14426.329606582216</c:v>
                </c:pt>
                <c:pt idx="1428">
                  <c:v>14436.952207170551</c:v>
                </c:pt>
                <c:pt idx="1429">
                  <c:v>13090.305315372019</c:v>
                </c:pt>
                <c:pt idx="1430">
                  <c:v>13387.084303555408</c:v>
                </c:pt>
                <c:pt idx="1431">
                  <c:v>13922.089847432757</c:v>
                </c:pt>
                <c:pt idx="1432">
                  <c:v>14503.611055893729</c:v>
                </c:pt>
                <c:pt idx="1433">
                  <c:v>13590.386937509678</c:v>
                </c:pt>
                <c:pt idx="1434">
                  <c:v>13068.247047079927</c:v>
                </c:pt>
                <c:pt idx="1435">
                  <c:v>12395.777796204644</c:v>
                </c:pt>
                <c:pt idx="1436">
                  <c:v>12214.453811129728</c:v>
                </c:pt>
                <c:pt idx="1437">
                  <c:v>11649.604773969799</c:v>
                </c:pt>
                <c:pt idx="1438">
                  <c:v>12093.554182852638</c:v>
                </c:pt>
                <c:pt idx="1439">
                  <c:v>11304.683986971952</c:v>
                </c:pt>
                <c:pt idx="1440">
                  <c:v>11331.195669568069</c:v>
                </c:pt>
                <c:pt idx="1441">
                  <c:v>10864.030083582858</c:v>
                </c:pt>
                <c:pt idx="1442">
                  <c:v>11317.143634142722</c:v>
                </c:pt>
                <c:pt idx="1443">
                  <c:v>10924.929443264724</c:v>
                </c:pt>
                <c:pt idx="1444">
                  <c:v>10848.125183148704</c:v>
                </c:pt>
                <c:pt idx="1445">
                  <c:v>10785.11722723172</c:v>
                </c:pt>
                <c:pt idx="1446">
                  <c:v>10887.168223115139</c:v>
                </c:pt>
                <c:pt idx="1447">
                  <c:v>10773.774360962672</c:v>
                </c:pt>
                <c:pt idx="1448">
                  <c:v>10850.856498101923</c:v>
                </c:pt>
                <c:pt idx="1449">
                  <c:v>10761.241949030602</c:v>
                </c:pt>
                <c:pt idx="1450">
                  <c:v>11089.036653078532</c:v>
                </c:pt>
                <c:pt idx="1451">
                  <c:v>10817.288215502147</c:v>
                </c:pt>
                <c:pt idx="1452">
                  <c:v>10920.255098272388</c:v>
                </c:pt>
                <c:pt idx="1453">
                  <c:v>10877.466254941537</c:v>
                </c:pt>
                <c:pt idx="1454">
                  <c:v>10884.750597254289</c:v>
                </c:pt>
                <c:pt idx="1455">
                  <c:v>10818.1170580133</c:v>
                </c:pt>
                <c:pt idx="1456">
                  <c:v>10561.777349563932</c:v>
                </c:pt>
                <c:pt idx="1457">
                  <c:v>11300.257420962109</c:v>
                </c:pt>
                <c:pt idx="1458">
                  <c:v>11074.077124229787</c:v>
                </c:pt>
                <c:pt idx="1459">
                  <c:v>12021.066200981482</c:v>
                </c:pt>
                <c:pt idx="1460">
                  <c:v>12151.048319587284</c:v>
                </c:pt>
                <c:pt idx="1461">
                  <c:v>13019.348107080534</c:v>
                </c:pt>
                <c:pt idx="1462">
                  <c:v>13001.355174365541</c:v>
                </c:pt>
                <c:pt idx="1463">
                  <c:v>12455.253531670514</c:v>
                </c:pt>
                <c:pt idx="1464">
                  <c:v>12978.365728041137</c:v>
                </c:pt>
                <c:pt idx="1465">
                  <c:v>13620.99035388415</c:v>
                </c:pt>
                <c:pt idx="1466">
                  <c:v>12878.433346729544</c:v>
                </c:pt>
                <c:pt idx="1467">
                  <c:v>13172.235307070103</c:v>
                </c:pt>
                <c:pt idx="1468">
                  <c:v>12694.446065934801</c:v>
                </c:pt>
                <c:pt idx="1469">
                  <c:v>13182.18509725683</c:v>
                </c:pt>
                <c:pt idx="1470">
                  <c:v>12623.706063208161</c:v>
                </c:pt>
                <c:pt idx="1471">
                  <c:v>12527.068132828552</c:v>
                </c:pt>
                <c:pt idx="1472">
                  <c:v>12370.337055231079</c:v>
                </c:pt>
                <c:pt idx="1473">
                  <c:v>12613.160445628158</c:v>
                </c:pt>
                <c:pt idx="1474">
                  <c:v>12362.748428820511</c:v>
                </c:pt>
                <c:pt idx="1475">
                  <c:v>11888.853684257503</c:v>
                </c:pt>
                <c:pt idx="1476">
                  <c:v>12012.728835722732</c:v>
                </c:pt>
                <c:pt idx="1477">
                  <c:v>12141.965379165633</c:v>
                </c:pt>
                <c:pt idx="1478">
                  <c:v>11749.053595684718</c:v>
                </c:pt>
                <c:pt idx="1479">
                  <c:v>12661.936036059176</c:v>
                </c:pt>
                <c:pt idx="1480">
                  <c:v>12644.320636453542</c:v>
                </c:pt>
                <c:pt idx="1481">
                  <c:v>13172.837461833922</c:v>
                </c:pt>
                <c:pt idx="1482">
                  <c:v>13138.2383451157</c:v>
                </c:pt>
                <c:pt idx="1483">
                  <c:v>13154.936275991869</c:v>
                </c:pt>
                <c:pt idx="1484">
                  <c:v>12214.699558176651</c:v>
                </c:pt>
                <c:pt idx="1485">
                  <c:v>12978.868753999704</c:v>
                </c:pt>
                <c:pt idx="1486">
                  <c:v>13020.865621450301</c:v>
                </c:pt>
                <c:pt idx="1487">
                  <c:v>12926.240849466718</c:v>
                </c:pt>
                <c:pt idx="1488">
                  <c:v>13021.318028444479</c:v>
                </c:pt>
                <c:pt idx="1489">
                  <c:v>13332.156433985529</c:v>
                </c:pt>
                <c:pt idx="1490">
                  <c:v>12957.538133320642</c:v>
                </c:pt>
                <c:pt idx="1491">
                  <c:v>13016.781303761565</c:v>
                </c:pt>
                <c:pt idx="1492">
                  <c:v>13340.101502270301</c:v>
                </c:pt>
                <c:pt idx="1493">
                  <c:v>12935.097059110401</c:v>
                </c:pt>
                <c:pt idx="1494">
                  <c:v>13290.414770480369</c:v>
                </c:pt>
                <c:pt idx="1495">
                  <c:v>13833.198761884729</c:v>
                </c:pt>
                <c:pt idx="1496">
                  <c:v>14661.051887711646</c:v>
                </c:pt>
                <c:pt idx="1497">
                  <c:v>14891.675053130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CA-45EC-A616-C0694AF8A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5849407"/>
        <c:axId val="125848159"/>
      </c:lineChart>
      <c:dateAx>
        <c:axId val="125849407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848159"/>
        <c:crosses val="autoZero"/>
        <c:auto val="1"/>
        <c:lblOffset val="100"/>
        <c:baseTimeUnit val="days"/>
      </c:dateAx>
      <c:valAx>
        <c:axId val="1258481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8494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Mkt</a:t>
            </a:r>
            <a:r>
              <a:rPr lang="es-CL" baseline="0"/>
              <a:t> Cap</a:t>
            </a:r>
            <a:r>
              <a:rPr lang="es-CL"/>
              <a:t> CSAV (USD t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NAV!$O$2</c:f>
              <c:strCache>
                <c:ptCount val="1"/>
                <c:pt idx="0">
                  <c:v>NAV CSAV (USD mn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NAV!$A$3:$A$1398</c:f>
              <c:numCache>
                <c:formatCode>m/d/yyyy</c:formatCode>
                <c:ptCount val="1396"/>
                <c:pt idx="0">
                  <c:v>42368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7</c:v>
                </c:pt>
                <c:pt idx="61">
                  <c:v>42458</c:v>
                </c:pt>
                <c:pt idx="62">
                  <c:v>42459</c:v>
                </c:pt>
                <c:pt idx="63">
                  <c:v>42460</c:v>
                </c:pt>
                <c:pt idx="64">
                  <c:v>42461</c:v>
                </c:pt>
                <c:pt idx="65">
                  <c:v>42464</c:v>
                </c:pt>
                <c:pt idx="66">
                  <c:v>42465</c:v>
                </c:pt>
                <c:pt idx="67">
                  <c:v>42466</c:v>
                </c:pt>
                <c:pt idx="68">
                  <c:v>42467</c:v>
                </c:pt>
                <c:pt idx="69">
                  <c:v>42468</c:v>
                </c:pt>
                <c:pt idx="70">
                  <c:v>42471</c:v>
                </c:pt>
                <c:pt idx="71">
                  <c:v>42472</c:v>
                </c:pt>
                <c:pt idx="72">
                  <c:v>42473</c:v>
                </c:pt>
                <c:pt idx="73">
                  <c:v>42474</c:v>
                </c:pt>
                <c:pt idx="74">
                  <c:v>42475</c:v>
                </c:pt>
                <c:pt idx="75">
                  <c:v>42478</c:v>
                </c:pt>
                <c:pt idx="76">
                  <c:v>42479</c:v>
                </c:pt>
                <c:pt idx="77">
                  <c:v>42480</c:v>
                </c:pt>
                <c:pt idx="78">
                  <c:v>42481</c:v>
                </c:pt>
                <c:pt idx="79">
                  <c:v>42482</c:v>
                </c:pt>
                <c:pt idx="80">
                  <c:v>42485</c:v>
                </c:pt>
                <c:pt idx="81">
                  <c:v>42486</c:v>
                </c:pt>
                <c:pt idx="82">
                  <c:v>42487</c:v>
                </c:pt>
                <c:pt idx="83">
                  <c:v>42488</c:v>
                </c:pt>
                <c:pt idx="84">
                  <c:v>42489</c:v>
                </c:pt>
                <c:pt idx="85">
                  <c:v>42492</c:v>
                </c:pt>
                <c:pt idx="86">
                  <c:v>42493</c:v>
                </c:pt>
                <c:pt idx="87">
                  <c:v>42494</c:v>
                </c:pt>
                <c:pt idx="88">
                  <c:v>42495</c:v>
                </c:pt>
                <c:pt idx="89">
                  <c:v>42496</c:v>
                </c:pt>
                <c:pt idx="90">
                  <c:v>42499</c:v>
                </c:pt>
                <c:pt idx="91">
                  <c:v>42500</c:v>
                </c:pt>
                <c:pt idx="92">
                  <c:v>42501</c:v>
                </c:pt>
                <c:pt idx="93">
                  <c:v>42502</c:v>
                </c:pt>
                <c:pt idx="94">
                  <c:v>42503</c:v>
                </c:pt>
                <c:pt idx="95">
                  <c:v>42506</c:v>
                </c:pt>
                <c:pt idx="96">
                  <c:v>42507</c:v>
                </c:pt>
                <c:pt idx="97">
                  <c:v>42508</c:v>
                </c:pt>
                <c:pt idx="98">
                  <c:v>42509</c:v>
                </c:pt>
                <c:pt idx="99">
                  <c:v>42510</c:v>
                </c:pt>
                <c:pt idx="100">
                  <c:v>42513</c:v>
                </c:pt>
                <c:pt idx="101">
                  <c:v>42514</c:v>
                </c:pt>
                <c:pt idx="102">
                  <c:v>42515</c:v>
                </c:pt>
                <c:pt idx="103">
                  <c:v>42516</c:v>
                </c:pt>
                <c:pt idx="104">
                  <c:v>42517</c:v>
                </c:pt>
                <c:pt idx="105">
                  <c:v>42520</c:v>
                </c:pt>
                <c:pt idx="106">
                  <c:v>42521</c:v>
                </c:pt>
                <c:pt idx="107">
                  <c:v>42522</c:v>
                </c:pt>
                <c:pt idx="108">
                  <c:v>42523</c:v>
                </c:pt>
                <c:pt idx="109">
                  <c:v>42524</c:v>
                </c:pt>
                <c:pt idx="110">
                  <c:v>42527</c:v>
                </c:pt>
                <c:pt idx="111">
                  <c:v>42528</c:v>
                </c:pt>
                <c:pt idx="112">
                  <c:v>42529</c:v>
                </c:pt>
                <c:pt idx="113">
                  <c:v>42530</c:v>
                </c:pt>
                <c:pt idx="114">
                  <c:v>42531</c:v>
                </c:pt>
                <c:pt idx="115">
                  <c:v>42534</c:v>
                </c:pt>
                <c:pt idx="116">
                  <c:v>42535</c:v>
                </c:pt>
                <c:pt idx="117">
                  <c:v>42536</c:v>
                </c:pt>
                <c:pt idx="118">
                  <c:v>42537</c:v>
                </c:pt>
                <c:pt idx="119">
                  <c:v>42538</c:v>
                </c:pt>
                <c:pt idx="120">
                  <c:v>42541</c:v>
                </c:pt>
                <c:pt idx="121">
                  <c:v>42542</c:v>
                </c:pt>
                <c:pt idx="122">
                  <c:v>42543</c:v>
                </c:pt>
                <c:pt idx="123">
                  <c:v>42544</c:v>
                </c:pt>
                <c:pt idx="124">
                  <c:v>42545</c:v>
                </c:pt>
                <c:pt idx="125">
                  <c:v>42549</c:v>
                </c:pt>
                <c:pt idx="126">
                  <c:v>42550</c:v>
                </c:pt>
                <c:pt idx="127">
                  <c:v>42551</c:v>
                </c:pt>
                <c:pt idx="128">
                  <c:v>42552</c:v>
                </c:pt>
                <c:pt idx="129">
                  <c:v>42555</c:v>
                </c:pt>
                <c:pt idx="130">
                  <c:v>42556</c:v>
                </c:pt>
                <c:pt idx="131">
                  <c:v>42557</c:v>
                </c:pt>
                <c:pt idx="132">
                  <c:v>42558</c:v>
                </c:pt>
                <c:pt idx="133">
                  <c:v>42559</c:v>
                </c:pt>
                <c:pt idx="134">
                  <c:v>42562</c:v>
                </c:pt>
                <c:pt idx="135">
                  <c:v>42563</c:v>
                </c:pt>
                <c:pt idx="136">
                  <c:v>42564</c:v>
                </c:pt>
                <c:pt idx="137">
                  <c:v>42565</c:v>
                </c:pt>
                <c:pt idx="138">
                  <c:v>42566</c:v>
                </c:pt>
                <c:pt idx="139">
                  <c:v>42569</c:v>
                </c:pt>
                <c:pt idx="140">
                  <c:v>42570</c:v>
                </c:pt>
                <c:pt idx="141">
                  <c:v>42571</c:v>
                </c:pt>
                <c:pt idx="142">
                  <c:v>42572</c:v>
                </c:pt>
                <c:pt idx="143">
                  <c:v>42573</c:v>
                </c:pt>
                <c:pt idx="144">
                  <c:v>42576</c:v>
                </c:pt>
                <c:pt idx="145">
                  <c:v>42577</c:v>
                </c:pt>
                <c:pt idx="146">
                  <c:v>42578</c:v>
                </c:pt>
                <c:pt idx="147">
                  <c:v>42579</c:v>
                </c:pt>
                <c:pt idx="148">
                  <c:v>42580</c:v>
                </c:pt>
                <c:pt idx="149">
                  <c:v>42583</c:v>
                </c:pt>
                <c:pt idx="150">
                  <c:v>42584</c:v>
                </c:pt>
                <c:pt idx="151">
                  <c:v>42585</c:v>
                </c:pt>
                <c:pt idx="152">
                  <c:v>42586</c:v>
                </c:pt>
                <c:pt idx="153">
                  <c:v>42587</c:v>
                </c:pt>
                <c:pt idx="154">
                  <c:v>42590</c:v>
                </c:pt>
                <c:pt idx="155">
                  <c:v>42591</c:v>
                </c:pt>
                <c:pt idx="156">
                  <c:v>42592</c:v>
                </c:pt>
                <c:pt idx="157">
                  <c:v>42593</c:v>
                </c:pt>
                <c:pt idx="158">
                  <c:v>42594</c:v>
                </c:pt>
                <c:pt idx="159">
                  <c:v>42598</c:v>
                </c:pt>
                <c:pt idx="160">
                  <c:v>42599</c:v>
                </c:pt>
                <c:pt idx="161">
                  <c:v>42600</c:v>
                </c:pt>
                <c:pt idx="162">
                  <c:v>42601</c:v>
                </c:pt>
                <c:pt idx="163">
                  <c:v>42604</c:v>
                </c:pt>
                <c:pt idx="164">
                  <c:v>42605</c:v>
                </c:pt>
                <c:pt idx="165">
                  <c:v>42606</c:v>
                </c:pt>
                <c:pt idx="166">
                  <c:v>42607</c:v>
                </c:pt>
                <c:pt idx="167">
                  <c:v>42608</c:v>
                </c:pt>
                <c:pt idx="168">
                  <c:v>42611</c:v>
                </c:pt>
                <c:pt idx="169">
                  <c:v>42612</c:v>
                </c:pt>
                <c:pt idx="170">
                  <c:v>42613</c:v>
                </c:pt>
                <c:pt idx="171">
                  <c:v>42614</c:v>
                </c:pt>
                <c:pt idx="172">
                  <c:v>42615</c:v>
                </c:pt>
                <c:pt idx="173">
                  <c:v>42618</c:v>
                </c:pt>
                <c:pt idx="174">
                  <c:v>42619</c:v>
                </c:pt>
                <c:pt idx="175">
                  <c:v>42620</c:v>
                </c:pt>
                <c:pt idx="176">
                  <c:v>42621</c:v>
                </c:pt>
                <c:pt idx="177">
                  <c:v>42622</c:v>
                </c:pt>
                <c:pt idx="178">
                  <c:v>42625</c:v>
                </c:pt>
                <c:pt idx="179">
                  <c:v>42626</c:v>
                </c:pt>
                <c:pt idx="180">
                  <c:v>42627</c:v>
                </c:pt>
                <c:pt idx="181">
                  <c:v>42628</c:v>
                </c:pt>
                <c:pt idx="182">
                  <c:v>42629</c:v>
                </c:pt>
                <c:pt idx="183">
                  <c:v>42633</c:v>
                </c:pt>
                <c:pt idx="184">
                  <c:v>42634</c:v>
                </c:pt>
                <c:pt idx="185">
                  <c:v>42635</c:v>
                </c:pt>
                <c:pt idx="186">
                  <c:v>42636</c:v>
                </c:pt>
                <c:pt idx="187">
                  <c:v>42639</c:v>
                </c:pt>
                <c:pt idx="188">
                  <c:v>42640</c:v>
                </c:pt>
                <c:pt idx="189">
                  <c:v>42641</c:v>
                </c:pt>
                <c:pt idx="190">
                  <c:v>42642</c:v>
                </c:pt>
                <c:pt idx="191">
                  <c:v>42643</c:v>
                </c:pt>
                <c:pt idx="192">
                  <c:v>42646</c:v>
                </c:pt>
                <c:pt idx="193">
                  <c:v>42647</c:v>
                </c:pt>
                <c:pt idx="194">
                  <c:v>42648</c:v>
                </c:pt>
                <c:pt idx="195">
                  <c:v>42649</c:v>
                </c:pt>
                <c:pt idx="196">
                  <c:v>42650</c:v>
                </c:pt>
                <c:pt idx="197">
                  <c:v>42654</c:v>
                </c:pt>
                <c:pt idx="198">
                  <c:v>42655</c:v>
                </c:pt>
                <c:pt idx="199">
                  <c:v>42656</c:v>
                </c:pt>
                <c:pt idx="200">
                  <c:v>42657</c:v>
                </c:pt>
                <c:pt idx="201">
                  <c:v>42660</c:v>
                </c:pt>
                <c:pt idx="202">
                  <c:v>42661</c:v>
                </c:pt>
                <c:pt idx="203">
                  <c:v>42662</c:v>
                </c:pt>
                <c:pt idx="204">
                  <c:v>42663</c:v>
                </c:pt>
                <c:pt idx="205">
                  <c:v>42664</c:v>
                </c:pt>
                <c:pt idx="206">
                  <c:v>42667</c:v>
                </c:pt>
                <c:pt idx="207">
                  <c:v>42668</c:v>
                </c:pt>
                <c:pt idx="208">
                  <c:v>42669</c:v>
                </c:pt>
                <c:pt idx="209">
                  <c:v>42670</c:v>
                </c:pt>
                <c:pt idx="210">
                  <c:v>42671</c:v>
                </c:pt>
                <c:pt idx="211">
                  <c:v>42676</c:v>
                </c:pt>
                <c:pt idx="212">
                  <c:v>42677</c:v>
                </c:pt>
                <c:pt idx="213">
                  <c:v>42678</c:v>
                </c:pt>
                <c:pt idx="214">
                  <c:v>42681</c:v>
                </c:pt>
                <c:pt idx="215">
                  <c:v>42682</c:v>
                </c:pt>
                <c:pt idx="216">
                  <c:v>42683</c:v>
                </c:pt>
                <c:pt idx="217">
                  <c:v>42684</c:v>
                </c:pt>
                <c:pt idx="218">
                  <c:v>42685</c:v>
                </c:pt>
                <c:pt idx="219">
                  <c:v>42688</c:v>
                </c:pt>
                <c:pt idx="220">
                  <c:v>42689</c:v>
                </c:pt>
                <c:pt idx="221">
                  <c:v>42690</c:v>
                </c:pt>
                <c:pt idx="222">
                  <c:v>42691</c:v>
                </c:pt>
                <c:pt idx="223">
                  <c:v>42692</c:v>
                </c:pt>
                <c:pt idx="224">
                  <c:v>42695</c:v>
                </c:pt>
                <c:pt idx="225">
                  <c:v>42696</c:v>
                </c:pt>
                <c:pt idx="226">
                  <c:v>42697</c:v>
                </c:pt>
                <c:pt idx="227">
                  <c:v>42698</c:v>
                </c:pt>
                <c:pt idx="228">
                  <c:v>42699</c:v>
                </c:pt>
                <c:pt idx="229">
                  <c:v>42702</c:v>
                </c:pt>
                <c:pt idx="230">
                  <c:v>42703</c:v>
                </c:pt>
                <c:pt idx="231">
                  <c:v>42704</c:v>
                </c:pt>
                <c:pt idx="232">
                  <c:v>42705</c:v>
                </c:pt>
                <c:pt idx="233">
                  <c:v>42706</c:v>
                </c:pt>
                <c:pt idx="234">
                  <c:v>42709</c:v>
                </c:pt>
                <c:pt idx="235">
                  <c:v>42710</c:v>
                </c:pt>
                <c:pt idx="236">
                  <c:v>42711</c:v>
                </c:pt>
                <c:pt idx="237">
                  <c:v>42713</c:v>
                </c:pt>
                <c:pt idx="238">
                  <c:v>42716</c:v>
                </c:pt>
                <c:pt idx="239">
                  <c:v>42717</c:v>
                </c:pt>
                <c:pt idx="240">
                  <c:v>42718</c:v>
                </c:pt>
                <c:pt idx="241">
                  <c:v>42719</c:v>
                </c:pt>
                <c:pt idx="242">
                  <c:v>42720</c:v>
                </c:pt>
                <c:pt idx="243">
                  <c:v>42723</c:v>
                </c:pt>
                <c:pt idx="244">
                  <c:v>42724</c:v>
                </c:pt>
                <c:pt idx="245">
                  <c:v>42725</c:v>
                </c:pt>
                <c:pt idx="246">
                  <c:v>42726</c:v>
                </c:pt>
                <c:pt idx="247">
                  <c:v>42727</c:v>
                </c:pt>
                <c:pt idx="248">
                  <c:v>42730</c:v>
                </c:pt>
                <c:pt idx="249">
                  <c:v>42731</c:v>
                </c:pt>
                <c:pt idx="250">
                  <c:v>42732</c:v>
                </c:pt>
                <c:pt idx="251">
                  <c:v>42733</c:v>
                </c:pt>
                <c:pt idx="252">
                  <c:v>42734</c:v>
                </c:pt>
                <c:pt idx="253">
                  <c:v>42738</c:v>
                </c:pt>
                <c:pt idx="254">
                  <c:v>42739</c:v>
                </c:pt>
                <c:pt idx="255">
                  <c:v>42740</c:v>
                </c:pt>
                <c:pt idx="256">
                  <c:v>42741</c:v>
                </c:pt>
                <c:pt idx="257">
                  <c:v>42744</c:v>
                </c:pt>
                <c:pt idx="258">
                  <c:v>42745</c:v>
                </c:pt>
                <c:pt idx="259">
                  <c:v>42746</c:v>
                </c:pt>
                <c:pt idx="260">
                  <c:v>42747</c:v>
                </c:pt>
                <c:pt idx="261">
                  <c:v>42748</c:v>
                </c:pt>
                <c:pt idx="262">
                  <c:v>42751</c:v>
                </c:pt>
                <c:pt idx="263">
                  <c:v>42752</c:v>
                </c:pt>
                <c:pt idx="264">
                  <c:v>42753</c:v>
                </c:pt>
                <c:pt idx="265">
                  <c:v>42754</c:v>
                </c:pt>
                <c:pt idx="266">
                  <c:v>42755</c:v>
                </c:pt>
                <c:pt idx="267">
                  <c:v>42758</c:v>
                </c:pt>
                <c:pt idx="268">
                  <c:v>42759</c:v>
                </c:pt>
                <c:pt idx="269">
                  <c:v>42760</c:v>
                </c:pt>
                <c:pt idx="270">
                  <c:v>42761</c:v>
                </c:pt>
                <c:pt idx="271">
                  <c:v>42762</c:v>
                </c:pt>
                <c:pt idx="272">
                  <c:v>42765</c:v>
                </c:pt>
                <c:pt idx="273">
                  <c:v>42766</c:v>
                </c:pt>
                <c:pt idx="274">
                  <c:v>42767</c:v>
                </c:pt>
                <c:pt idx="275">
                  <c:v>42768</c:v>
                </c:pt>
                <c:pt idx="276">
                  <c:v>42769</c:v>
                </c:pt>
                <c:pt idx="277">
                  <c:v>42772</c:v>
                </c:pt>
                <c:pt idx="278">
                  <c:v>42773</c:v>
                </c:pt>
                <c:pt idx="279">
                  <c:v>42774</c:v>
                </c:pt>
                <c:pt idx="280">
                  <c:v>42775</c:v>
                </c:pt>
                <c:pt idx="281">
                  <c:v>42776</c:v>
                </c:pt>
                <c:pt idx="282">
                  <c:v>42779</c:v>
                </c:pt>
                <c:pt idx="283">
                  <c:v>42780</c:v>
                </c:pt>
                <c:pt idx="284">
                  <c:v>42781</c:v>
                </c:pt>
                <c:pt idx="285">
                  <c:v>42782</c:v>
                </c:pt>
                <c:pt idx="286">
                  <c:v>42783</c:v>
                </c:pt>
                <c:pt idx="287">
                  <c:v>42786</c:v>
                </c:pt>
                <c:pt idx="288">
                  <c:v>42787</c:v>
                </c:pt>
                <c:pt idx="289">
                  <c:v>42788</c:v>
                </c:pt>
                <c:pt idx="290">
                  <c:v>42789</c:v>
                </c:pt>
                <c:pt idx="291">
                  <c:v>42790</c:v>
                </c:pt>
                <c:pt idx="292">
                  <c:v>42793</c:v>
                </c:pt>
                <c:pt idx="293">
                  <c:v>42794</c:v>
                </c:pt>
                <c:pt idx="294">
                  <c:v>42795</c:v>
                </c:pt>
                <c:pt idx="295">
                  <c:v>42796</c:v>
                </c:pt>
                <c:pt idx="296">
                  <c:v>42797</c:v>
                </c:pt>
                <c:pt idx="297">
                  <c:v>42800</c:v>
                </c:pt>
                <c:pt idx="298">
                  <c:v>42801</c:v>
                </c:pt>
                <c:pt idx="299">
                  <c:v>42802</c:v>
                </c:pt>
                <c:pt idx="300">
                  <c:v>42803</c:v>
                </c:pt>
                <c:pt idx="301">
                  <c:v>42804</c:v>
                </c:pt>
                <c:pt idx="302">
                  <c:v>42807</c:v>
                </c:pt>
                <c:pt idx="303">
                  <c:v>42808</c:v>
                </c:pt>
                <c:pt idx="304">
                  <c:v>42809</c:v>
                </c:pt>
                <c:pt idx="305">
                  <c:v>42810</c:v>
                </c:pt>
                <c:pt idx="306">
                  <c:v>42811</c:v>
                </c:pt>
                <c:pt idx="307">
                  <c:v>42814</c:v>
                </c:pt>
                <c:pt idx="308">
                  <c:v>42815</c:v>
                </c:pt>
                <c:pt idx="309">
                  <c:v>42816</c:v>
                </c:pt>
                <c:pt idx="310">
                  <c:v>42817</c:v>
                </c:pt>
                <c:pt idx="311">
                  <c:v>42818</c:v>
                </c:pt>
                <c:pt idx="312">
                  <c:v>42821</c:v>
                </c:pt>
                <c:pt idx="313">
                  <c:v>42822</c:v>
                </c:pt>
                <c:pt idx="314">
                  <c:v>42823</c:v>
                </c:pt>
                <c:pt idx="315">
                  <c:v>42824</c:v>
                </c:pt>
                <c:pt idx="316">
                  <c:v>42825</c:v>
                </c:pt>
                <c:pt idx="317">
                  <c:v>42828</c:v>
                </c:pt>
                <c:pt idx="318">
                  <c:v>42829</c:v>
                </c:pt>
                <c:pt idx="319">
                  <c:v>42830</c:v>
                </c:pt>
                <c:pt idx="320">
                  <c:v>42831</c:v>
                </c:pt>
                <c:pt idx="321">
                  <c:v>42832</c:v>
                </c:pt>
                <c:pt idx="322">
                  <c:v>42835</c:v>
                </c:pt>
                <c:pt idx="323">
                  <c:v>42836</c:v>
                </c:pt>
                <c:pt idx="324">
                  <c:v>42837</c:v>
                </c:pt>
                <c:pt idx="325">
                  <c:v>42838</c:v>
                </c:pt>
                <c:pt idx="326">
                  <c:v>42842</c:v>
                </c:pt>
                <c:pt idx="327">
                  <c:v>42843</c:v>
                </c:pt>
                <c:pt idx="328">
                  <c:v>42845</c:v>
                </c:pt>
                <c:pt idx="329">
                  <c:v>42846</c:v>
                </c:pt>
                <c:pt idx="330">
                  <c:v>42849</c:v>
                </c:pt>
                <c:pt idx="331">
                  <c:v>42850</c:v>
                </c:pt>
                <c:pt idx="332">
                  <c:v>42851</c:v>
                </c:pt>
                <c:pt idx="333">
                  <c:v>42852</c:v>
                </c:pt>
                <c:pt idx="334">
                  <c:v>42853</c:v>
                </c:pt>
                <c:pt idx="335">
                  <c:v>42857</c:v>
                </c:pt>
                <c:pt idx="336">
                  <c:v>42858</c:v>
                </c:pt>
                <c:pt idx="337">
                  <c:v>42859</c:v>
                </c:pt>
                <c:pt idx="338">
                  <c:v>42860</c:v>
                </c:pt>
                <c:pt idx="339">
                  <c:v>42863</c:v>
                </c:pt>
                <c:pt idx="340">
                  <c:v>42864</c:v>
                </c:pt>
                <c:pt idx="341">
                  <c:v>42865</c:v>
                </c:pt>
                <c:pt idx="342">
                  <c:v>42866</c:v>
                </c:pt>
                <c:pt idx="343">
                  <c:v>42867</c:v>
                </c:pt>
                <c:pt idx="344">
                  <c:v>42870</c:v>
                </c:pt>
                <c:pt idx="345">
                  <c:v>42871</c:v>
                </c:pt>
                <c:pt idx="346">
                  <c:v>42872</c:v>
                </c:pt>
                <c:pt idx="347">
                  <c:v>42873</c:v>
                </c:pt>
                <c:pt idx="348">
                  <c:v>42874</c:v>
                </c:pt>
                <c:pt idx="349">
                  <c:v>42877</c:v>
                </c:pt>
                <c:pt idx="350">
                  <c:v>42878</c:v>
                </c:pt>
                <c:pt idx="351">
                  <c:v>42879</c:v>
                </c:pt>
                <c:pt idx="352">
                  <c:v>42880</c:v>
                </c:pt>
                <c:pt idx="353">
                  <c:v>42881</c:v>
                </c:pt>
                <c:pt idx="354">
                  <c:v>42884</c:v>
                </c:pt>
                <c:pt idx="355">
                  <c:v>42885</c:v>
                </c:pt>
                <c:pt idx="356">
                  <c:v>42886</c:v>
                </c:pt>
                <c:pt idx="357">
                  <c:v>42887</c:v>
                </c:pt>
                <c:pt idx="358">
                  <c:v>42888</c:v>
                </c:pt>
                <c:pt idx="359">
                  <c:v>42891</c:v>
                </c:pt>
                <c:pt idx="360">
                  <c:v>42892</c:v>
                </c:pt>
                <c:pt idx="361">
                  <c:v>42893</c:v>
                </c:pt>
                <c:pt idx="362">
                  <c:v>42894</c:v>
                </c:pt>
                <c:pt idx="363">
                  <c:v>42895</c:v>
                </c:pt>
                <c:pt idx="364">
                  <c:v>42898</c:v>
                </c:pt>
                <c:pt idx="365">
                  <c:v>42899</c:v>
                </c:pt>
                <c:pt idx="366">
                  <c:v>42900</c:v>
                </c:pt>
                <c:pt idx="367">
                  <c:v>42901</c:v>
                </c:pt>
                <c:pt idx="368">
                  <c:v>42902</c:v>
                </c:pt>
                <c:pt idx="369">
                  <c:v>42905</c:v>
                </c:pt>
                <c:pt idx="370">
                  <c:v>42906</c:v>
                </c:pt>
                <c:pt idx="371">
                  <c:v>42907</c:v>
                </c:pt>
                <c:pt idx="372">
                  <c:v>42908</c:v>
                </c:pt>
                <c:pt idx="373">
                  <c:v>42909</c:v>
                </c:pt>
                <c:pt idx="374">
                  <c:v>42913</c:v>
                </c:pt>
                <c:pt idx="375">
                  <c:v>42914</c:v>
                </c:pt>
                <c:pt idx="376">
                  <c:v>42915</c:v>
                </c:pt>
                <c:pt idx="377">
                  <c:v>42916</c:v>
                </c:pt>
                <c:pt idx="378">
                  <c:v>42919</c:v>
                </c:pt>
                <c:pt idx="379">
                  <c:v>42920</c:v>
                </c:pt>
                <c:pt idx="380">
                  <c:v>42921</c:v>
                </c:pt>
                <c:pt idx="381">
                  <c:v>42922</c:v>
                </c:pt>
                <c:pt idx="382">
                  <c:v>42923</c:v>
                </c:pt>
                <c:pt idx="383">
                  <c:v>42926</c:v>
                </c:pt>
                <c:pt idx="384">
                  <c:v>42927</c:v>
                </c:pt>
                <c:pt idx="385">
                  <c:v>42928</c:v>
                </c:pt>
                <c:pt idx="386">
                  <c:v>42929</c:v>
                </c:pt>
                <c:pt idx="387">
                  <c:v>42930</c:v>
                </c:pt>
                <c:pt idx="388">
                  <c:v>42933</c:v>
                </c:pt>
                <c:pt idx="389">
                  <c:v>42934</c:v>
                </c:pt>
                <c:pt idx="390">
                  <c:v>42935</c:v>
                </c:pt>
                <c:pt idx="391">
                  <c:v>42936</c:v>
                </c:pt>
                <c:pt idx="392">
                  <c:v>42937</c:v>
                </c:pt>
                <c:pt idx="393">
                  <c:v>42940</c:v>
                </c:pt>
                <c:pt idx="394">
                  <c:v>42941</c:v>
                </c:pt>
                <c:pt idx="395">
                  <c:v>42942</c:v>
                </c:pt>
                <c:pt idx="396">
                  <c:v>42943</c:v>
                </c:pt>
                <c:pt idx="397">
                  <c:v>42944</c:v>
                </c:pt>
                <c:pt idx="398">
                  <c:v>42947</c:v>
                </c:pt>
                <c:pt idx="399">
                  <c:v>42948</c:v>
                </c:pt>
                <c:pt idx="400">
                  <c:v>42949</c:v>
                </c:pt>
                <c:pt idx="401">
                  <c:v>42950</c:v>
                </c:pt>
                <c:pt idx="402">
                  <c:v>42951</c:v>
                </c:pt>
                <c:pt idx="403">
                  <c:v>42954</c:v>
                </c:pt>
                <c:pt idx="404">
                  <c:v>42955</c:v>
                </c:pt>
                <c:pt idx="405">
                  <c:v>42956</c:v>
                </c:pt>
                <c:pt idx="406">
                  <c:v>42957</c:v>
                </c:pt>
                <c:pt idx="407">
                  <c:v>42958</c:v>
                </c:pt>
                <c:pt idx="408">
                  <c:v>42961</c:v>
                </c:pt>
                <c:pt idx="409">
                  <c:v>42963</c:v>
                </c:pt>
                <c:pt idx="410">
                  <c:v>42964</c:v>
                </c:pt>
                <c:pt idx="411">
                  <c:v>42965</c:v>
                </c:pt>
                <c:pt idx="412">
                  <c:v>42968</c:v>
                </c:pt>
                <c:pt idx="413">
                  <c:v>42969</c:v>
                </c:pt>
                <c:pt idx="414">
                  <c:v>42970</c:v>
                </c:pt>
                <c:pt idx="415">
                  <c:v>42971</c:v>
                </c:pt>
                <c:pt idx="416">
                  <c:v>42972</c:v>
                </c:pt>
                <c:pt idx="417">
                  <c:v>42975</c:v>
                </c:pt>
                <c:pt idx="418">
                  <c:v>42976</c:v>
                </c:pt>
                <c:pt idx="419">
                  <c:v>42977</c:v>
                </c:pt>
                <c:pt idx="420">
                  <c:v>42978</c:v>
                </c:pt>
                <c:pt idx="421">
                  <c:v>42979</c:v>
                </c:pt>
                <c:pt idx="422">
                  <c:v>42982</c:v>
                </c:pt>
                <c:pt idx="423">
                  <c:v>42983</c:v>
                </c:pt>
                <c:pt idx="424">
                  <c:v>42984</c:v>
                </c:pt>
                <c:pt idx="425">
                  <c:v>42985</c:v>
                </c:pt>
                <c:pt idx="426">
                  <c:v>42986</c:v>
                </c:pt>
                <c:pt idx="427">
                  <c:v>42989</c:v>
                </c:pt>
                <c:pt idx="428">
                  <c:v>42990</c:v>
                </c:pt>
                <c:pt idx="429">
                  <c:v>42991</c:v>
                </c:pt>
                <c:pt idx="430">
                  <c:v>42992</c:v>
                </c:pt>
                <c:pt idx="431">
                  <c:v>42993</c:v>
                </c:pt>
                <c:pt idx="432">
                  <c:v>42998</c:v>
                </c:pt>
                <c:pt idx="433">
                  <c:v>42999</c:v>
                </c:pt>
                <c:pt idx="434">
                  <c:v>43000</c:v>
                </c:pt>
                <c:pt idx="435">
                  <c:v>43003</c:v>
                </c:pt>
                <c:pt idx="436">
                  <c:v>43004</c:v>
                </c:pt>
                <c:pt idx="437">
                  <c:v>43005</c:v>
                </c:pt>
                <c:pt idx="438">
                  <c:v>43006</c:v>
                </c:pt>
                <c:pt idx="439">
                  <c:v>43007</c:v>
                </c:pt>
                <c:pt idx="440">
                  <c:v>43010</c:v>
                </c:pt>
                <c:pt idx="441">
                  <c:v>43011</c:v>
                </c:pt>
                <c:pt idx="442">
                  <c:v>43012</c:v>
                </c:pt>
                <c:pt idx="443">
                  <c:v>43013</c:v>
                </c:pt>
                <c:pt idx="444">
                  <c:v>43014</c:v>
                </c:pt>
                <c:pt idx="445">
                  <c:v>43018</c:v>
                </c:pt>
                <c:pt idx="446">
                  <c:v>43019</c:v>
                </c:pt>
                <c:pt idx="447">
                  <c:v>43020</c:v>
                </c:pt>
                <c:pt idx="448">
                  <c:v>43021</c:v>
                </c:pt>
                <c:pt idx="449">
                  <c:v>43024</c:v>
                </c:pt>
                <c:pt idx="450">
                  <c:v>43025</c:v>
                </c:pt>
                <c:pt idx="451">
                  <c:v>43026</c:v>
                </c:pt>
                <c:pt idx="452">
                  <c:v>43027</c:v>
                </c:pt>
                <c:pt idx="453">
                  <c:v>43028</c:v>
                </c:pt>
                <c:pt idx="454">
                  <c:v>43031</c:v>
                </c:pt>
                <c:pt idx="455">
                  <c:v>43032</c:v>
                </c:pt>
                <c:pt idx="456">
                  <c:v>43033</c:v>
                </c:pt>
                <c:pt idx="457">
                  <c:v>43034</c:v>
                </c:pt>
                <c:pt idx="458">
                  <c:v>43038</c:v>
                </c:pt>
                <c:pt idx="459">
                  <c:v>43039</c:v>
                </c:pt>
                <c:pt idx="460">
                  <c:v>43041</c:v>
                </c:pt>
                <c:pt idx="461">
                  <c:v>43042</c:v>
                </c:pt>
                <c:pt idx="462">
                  <c:v>43045</c:v>
                </c:pt>
                <c:pt idx="463">
                  <c:v>43046</c:v>
                </c:pt>
                <c:pt idx="464">
                  <c:v>43047</c:v>
                </c:pt>
                <c:pt idx="465">
                  <c:v>43048</c:v>
                </c:pt>
                <c:pt idx="466">
                  <c:v>43049</c:v>
                </c:pt>
                <c:pt idx="467">
                  <c:v>43052</c:v>
                </c:pt>
                <c:pt idx="468">
                  <c:v>43053</c:v>
                </c:pt>
                <c:pt idx="469">
                  <c:v>43054</c:v>
                </c:pt>
                <c:pt idx="470">
                  <c:v>43055</c:v>
                </c:pt>
                <c:pt idx="471">
                  <c:v>43056</c:v>
                </c:pt>
                <c:pt idx="472">
                  <c:v>43059</c:v>
                </c:pt>
                <c:pt idx="473">
                  <c:v>43060</c:v>
                </c:pt>
                <c:pt idx="474">
                  <c:v>43061</c:v>
                </c:pt>
                <c:pt idx="475">
                  <c:v>43062</c:v>
                </c:pt>
                <c:pt idx="476">
                  <c:v>43063</c:v>
                </c:pt>
                <c:pt idx="477">
                  <c:v>43066</c:v>
                </c:pt>
                <c:pt idx="478">
                  <c:v>43067</c:v>
                </c:pt>
                <c:pt idx="479">
                  <c:v>43068</c:v>
                </c:pt>
                <c:pt idx="480">
                  <c:v>43069</c:v>
                </c:pt>
                <c:pt idx="481">
                  <c:v>43070</c:v>
                </c:pt>
                <c:pt idx="482">
                  <c:v>43073</c:v>
                </c:pt>
                <c:pt idx="483">
                  <c:v>43074</c:v>
                </c:pt>
                <c:pt idx="484">
                  <c:v>43075</c:v>
                </c:pt>
                <c:pt idx="485">
                  <c:v>43076</c:v>
                </c:pt>
                <c:pt idx="486">
                  <c:v>43080</c:v>
                </c:pt>
                <c:pt idx="487">
                  <c:v>43081</c:v>
                </c:pt>
                <c:pt idx="488">
                  <c:v>43082</c:v>
                </c:pt>
                <c:pt idx="489">
                  <c:v>43083</c:v>
                </c:pt>
                <c:pt idx="490">
                  <c:v>43084</c:v>
                </c:pt>
                <c:pt idx="491">
                  <c:v>43087</c:v>
                </c:pt>
                <c:pt idx="492">
                  <c:v>43088</c:v>
                </c:pt>
                <c:pt idx="493">
                  <c:v>43089</c:v>
                </c:pt>
                <c:pt idx="494">
                  <c:v>43090</c:v>
                </c:pt>
                <c:pt idx="495">
                  <c:v>43091</c:v>
                </c:pt>
                <c:pt idx="496">
                  <c:v>43095</c:v>
                </c:pt>
                <c:pt idx="497">
                  <c:v>43096</c:v>
                </c:pt>
                <c:pt idx="498">
                  <c:v>43097</c:v>
                </c:pt>
                <c:pt idx="499">
                  <c:v>43098</c:v>
                </c:pt>
                <c:pt idx="500">
                  <c:v>43102</c:v>
                </c:pt>
                <c:pt idx="501">
                  <c:v>43103</c:v>
                </c:pt>
                <c:pt idx="502">
                  <c:v>43104</c:v>
                </c:pt>
                <c:pt idx="503">
                  <c:v>43105</c:v>
                </c:pt>
                <c:pt idx="504">
                  <c:v>43108</c:v>
                </c:pt>
                <c:pt idx="505">
                  <c:v>43109</c:v>
                </c:pt>
                <c:pt idx="506">
                  <c:v>43110</c:v>
                </c:pt>
                <c:pt idx="507">
                  <c:v>43111</c:v>
                </c:pt>
                <c:pt idx="508">
                  <c:v>43112</c:v>
                </c:pt>
                <c:pt idx="509">
                  <c:v>43115</c:v>
                </c:pt>
                <c:pt idx="510">
                  <c:v>43116</c:v>
                </c:pt>
                <c:pt idx="511">
                  <c:v>43117</c:v>
                </c:pt>
                <c:pt idx="512">
                  <c:v>43118</c:v>
                </c:pt>
                <c:pt idx="513">
                  <c:v>43119</c:v>
                </c:pt>
                <c:pt idx="514">
                  <c:v>43122</c:v>
                </c:pt>
                <c:pt idx="515">
                  <c:v>43123</c:v>
                </c:pt>
                <c:pt idx="516">
                  <c:v>43124</c:v>
                </c:pt>
                <c:pt idx="517">
                  <c:v>43125</c:v>
                </c:pt>
                <c:pt idx="518">
                  <c:v>43126</c:v>
                </c:pt>
                <c:pt idx="519">
                  <c:v>43129</c:v>
                </c:pt>
                <c:pt idx="520">
                  <c:v>43130</c:v>
                </c:pt>
                <c:pt idx="521">
                  <c:v>43131</c:v>
                </c:pt>
                <c:pt idx="522">
                  <c:v>43132</c:v>
                </c:pt>
                <c:pt idx="523">
                  <c:v>43133</c:v>
                </c:pt>
                <c:pt idx="524">
                  <c:v>43136</c:v>
                </c:pt>
                <c:pt idx="525">
                  <c:v>43137</c:v>
                </c:pt>
                <c:pt idx="526">
                  <c:v>43138</c:v>
                </c:pt>
                <c:pt idx="527">
                  <c:v>43139</c:v>
                </c:pt>
                <c:pt idx="528">
                  <c:v>43140</c:v>
                </c:pt>
                <c:pt idx="529">
                  <c:v>43143</c:v>
                </c:pt>
                <c:pt idx="530">
                  <c:v>43144</c:v>
                </c:pt>
                <c:pt idx="531">
                  <c:v>43145</c:v>
                </c:pt>
                <c:pt idx="532">
                  <c:v>43146</c:v>
                </c:pt>
                <c:pt idx="533">
                  <c:v>43147</c:v>
                </c:pt>
                <c:pt idx="534">
                  <c:v>43150</c:v>
                </c:pt>
                <c:pt idx="535">
                  <c:v>43151</c:v>
                </c:pt>
                <c:pt idx="536">
                  <c:v>43152</c:v>
                </c:pt>
                <c:pt idx="537">
                  <c:v>43153</c:v>
                </c:pt>
                <c:pt idx="538">
                  <c:v>43154</c:v>
                </c:pt>
                <c:pt idx="539">
                  <c:v>43157</c:v>
                </c:pt>
                <c:pt idx="540">
                  <c:v>43158</c:v>
                </c:pt>
                <c:pt idx="541">
                  <c:v>43159</c:v>
                </c:pt>
                <c:pt idx="542">
                  <c:v>43160</c:v>
                </c:pt>
                <c:pt idx="543">
                  <c:v>43161</c:v>
                </c:pt>
                <c:pt idx="544">
                  <c:v>43164</c:v>
                </c:pt>
                <c:pt idx="545">
                  <c:v>43165</c:v>
                </c:pt>
                <c:pt idx="546">
                  <c:v>43166</c:v>
                </c:pt>
                <c:pt idx="547">
                  <c:v>43167</c:v>
                </c:pt>
                <c:pt idx="548">
                  <c:v>43168</c:v>
                </c:pt>
                <c:pt idx="549">
                  <c:v>43171</c:v>
                </c:pt>
                <c:pt idx="550">
                  <c:v>43172</c:v>
                </c:pt>
                <c:pt idx="551">
                  <c:v>43173</c:v>
                </c:pt>
                <c:pt idx="552">
                  <c:v>43174</c:v>
                </c:pt>
                <c:pt idx="553">
                  <c:v>43175</c:v>
                </c:pt>
                <c:pt idx="554">
                  <c:v>43178</c:v>
                </c:pt>
                <c:pt idx="555">
                  <c:v>43179</c:v>
                </c:pt>
                <c:pt idx="556">
                  <c:v>43180</c:v>
                </c:pt>
                <c:pt idx="557">
                  <c:v>43181</c:v>
                </c:pt>
                <c:pt idx="558">
                  <c:v>43182</c:v>
                </c:pt>
                <c:pt idx="559">
                  <c:v>43185</c:v>
                </c:pt>
                <c:pt idx="560">
                  <c:v>43186</c:v>
                </c:pt>
                <c:pt idx="561">
                  <c:v>43187</c:v>
                </c:pt>
                <c:pt idx="562">
                  <c:v>43188</c:v>
                </c:pt>
                <c:pt idx="563">
                  <c:v>43192</c:v>
                </c:pt>
                <c:pt idx="564">
                  <c:v>43193</c:v>
                </c:pt>
                <c:pt idx="565">
                  <c:v>43194</c:v>
                </c:pt>
                <c:pt idx="566">
                  <c:v>43195</c:v>
                </c:pt>
                <c:pt idx="567">
                  <c:v>43196</c:v>
                </c:pt>
                <c:pt idx="568">
                  <c:v>43199</c:v>
                </c:pt>
                <c:pt idx="569">
                  <c:v>43200</c:v>
                </c:pt>
                <c:pt idx="570">
                  <c:v>43201</c:v>
                </c:pt>
                <c:pt idx="571">
                  <c:v>43202</c:v>
                </c:pt>
                <c:pt idx="572">
                  <c:v>43203</c:v>
                </c:pt>
                <c:pt idx="573">
                  <c:v>43206</c:v>
                </c:pt>
                <c:pt idx="574">
                  <c:v>43207</c:v>
                </c:pt>
                <c:pt idx="575">
                  <c:v>43208</c:v>
                </c:pt>
                <c:pt idx="576">
                  <c:v>43209</c:v>
                </c:pt>
                <c:pt idx="577">
                  <c:v>43210</c:v>
                </c:pt>
                <c:pt idx="578">
                  <c:v>43213</c:v>
                </c:pt>
                <c:pt idx="579">
                  <c:v>43214</c:v>
                </c:pt>
                <c:pt idx="580">
                  <c:v>43215</c:v>
                </c:pt>
                <c:pt idx="581">
                  <c:v>43216</c:v>
                </c:pt>
                <c:pt idx="582">
                  <c:v>43217</c:v>
                </c:pt>
                <c:pt idx="583">
                  <c:v>43220</c:v>
                </c:pt>
                <c:pt idx="584">
                  <c:v>43222</c:v>
                </c:pt>
                <c:pt idx="585">
                  <c:v>43223</c:v>
                </c:pt>
                <c:pt idx="586">
                  <c:v>43224</c:v>
                </c:pt>
                <c:pt idx="587">
                  <c:v>43227</c:v>
                </c:pt>
                <c:pt idx="588">
                  <c:v>43228</c:v>
                </c:pt>
                <c:pt idx="589">
                  <c:v>43229</c:v>
                </c:pt>
                <c:pt idx="590">
                  <c:v>43230</c:v>
                </c:pt>
                <c:pt idx="591">
                  <c:v>43231</c:v>
                </c:pt>
                <c:pt idx="592">
                  <c:v>43234</c:v>
                </c:pt>
                <c:pt idx="593">
                  <c:v>43235</c:v>
                </c:pt>
                <c:pt idx="594">
                  <c:v>43236</c:v>
                </c:pt>
                <c:pt idx="595">
                  <c:v>43237</c:v>
                </c:pt>
                <c:pt idx="596">
                  <c:v>43238</c:v>
                </c:pt>
                <c:pt idx="597">
                  <c:v>43242</c:v>
                </c:pt>
                <c:pt idx="598">
                  <c:v>43243</c:v>
                </c:pt>
                <c:pt idx="599">
                  <c:v>43244</c:v>
                </c:pt>
                <c:pt idx="600">
                  <c:v>43245</c:v>
                </c:pt>
                <c:pt idx="601">
                  <c:v>43248</c:v>
                </c:pt>
                <c:pt idx="602">
                  <c:v>43249</c:v>
                </c:pt>
                <c:pt idx="603">
                  <c:v>43250</c:v>
                </c:pt>
                <c:pt idx="604">
                  <c:v>43251</c:v>
                </c:pt>
                <c:pt idx="605">
                  <c:v>43252</c:v>
                </c:pt>
                <c:pt idx="606">
                  <c:v>43255</c:v>
                </c:pt>
                <c:pt idx="607">
                  <c:v>43256</c:v>
                </c:pt>
                <c:pt idx="608">
                  <c:v>43257</c:v>
                </c:pt>
                <c:pt idx="609">
                  <c:v>43258</c:v>
                </c:pt>
                <c:pt idx="610">
                  <c:v>43259</c:v>
                </c:pt>
                <c:pt idx="611">
                  <c:v>43262</c:v>
                </c:pt>
                <c:pt idx="612">
                  <c:v>43263</c:v>
                </c:pt>
                <c:pt idx="613">
                  <c:v>43264</c:v>
                </c:pt>
                <c:pt idx="614">
                  <c:v>43265</c:v>
                </c:pt>
                <c:pt idx="615">
                  <c:v>43266</c:v>
                </c:pt>
                <c:pt idx="616">
                  <c:v>43269</c:v>
                </c:pt>
                <c:pt idx="617">
                  <c:v>43270</c:v>
                </c:pt>
                <c:pt idx="618">
                  <c:v>43271</c:v>
                </c:pt>
                <c:pt idx="619">
                  <c:v>43272</c:v>
                </c:pt>
                <c:pt idx="620">
                  <c:v>43273</c:v>
                </c:pt>
                <c:pt idx="621">
                  <c:v>43276</c:v>
                </c:pt>
                <c:pt idx="622">
                  <c:v>43277</c:v>
                </c:pt>
                <c:pt idx="623">
                  <c:v>43278</c:v>
                </c:pt>
                <c:pt idx="624">
                  <c:v>43279</c:v>
                </c:pt>
                <c:pt idx="625">
                  <c:v>43280</c:v>
                </c:pt>
                <c:pt idx="626">
                  <c:v>43284</c:v>
                </c:pt>
                <c:pt idx="627">
                  <c:v>43285</c:v>
                </c:pt>
                <c:pt idx="628">
                  <c:v>43286</c:v>
                </c:pt>
                <c:pt idx="629">
                  <c:v>43287</c:v>
                </c:pt>
                <c:pt idx="630">
                  <c:v>43290</c:v>
                </c:pt>
                <c:pt idx="631">
                  <c:v>43291</c:v>
                </c:pt>
                <c:pt idx="632">
                  <c:v>43292</c:v>
                </c:pt>
                <c:pt idx="633">
                  <c:v>43293</c:v>
                </c:pt>
                <c:pt idx="634">
                  <c:v>43294</c:v>
                </c:pt>
                <c:pt idx="635">
                  <c:v>43298</c:v>
                </c:pt>
                <c:pt idx="636">
                  <c:v>43299</c:v>
                </c:pt>
                <c:pt idx="637">
                  <c:v>43300</c:v>
                </c:pt>
                <c:pt idx="638">
                  <c:v>43301</c:v>
                </c:pt>
                <c:pt idx="639">
                  <c:v>43304</c:v>
                </c:pt>
                <c:pt idx="640">
                  <c:v>43305</c:v>
                </c:pt>
                <c:pt idx="641">
                  <c:v>43306</c:v>
                </c:pt>
                <c:pt idx="642">
                  <c:v>43307</c:v>
                </c:pt>
                <c:pt idx="643">
                  <c:v>43308</c:v>
                </c:pt>
                <c:pt idx="644">
                  <c:v>43311</c:v>
                </c:pt>
                <c:pt idx="645">
                  <c:v>43312</c:v>
                </c:pt>
                <c:pt idx="646">
                  <c:v>43313</c:v>
                </c:pt>
                <c:pt idx="647">
                  <c:v>43314</c:v>
                </c:pt>
                <c:pt idx="648">
                  <c:v>43315</c:v>
                </c:pt>
                <c:pt idx="649">
                  <c:v>43318</c:v>
                </c:pt>
                <c:pt idx="650">
                  <c:v>43319</c:v>
                </c:pt>
                <c:pt idx="651">
                  <c:v>43320</c:v>
                </c:pt>
                <c:pt idx="652">
                  <c:v>43321</c:v>
                </c:pt>
                <c:pt idx="653">
                  <c:v>43322</c:v>
                </c:pt>
                <c:pt idx="654">
                  <c:v>43325</c:v>
                </c:pt>
                <c:pt idx="655">
                  <c:v>43326</c:v>
                </c:pt>
                <c:pt idx="656">
                  <c:v>43328</c:v>
                </c:pt>
                <c:pt idx="657">
                  <c:v>43329</c:v>
                </c:pt>
                <c:pt idx="658">
                  <c:v>43332</c:v>
                </c:pt>
                <c:pt idx="659">
                  <c:v>43333</c:v>
                </c:pt>
                <c:pt idx="660">
                  <c:v>43334</c:v>
                </c:pt>
                <c:pt idx="661">
                  <c:v>43335</c:v>
                </c:pt>
                <c:pt idx="662">
                  <c:v>43336</c:v>
                </c:pt>
                <c:pt idx="663">
                  <c:v>43339</c:v>
                </c:pt>
                <c:pt idx="664">
                  <c:v>43340</c:v>
                </c:pt>
                <c:pt idx="665">
                  <c:v>43341</c:v>
                </c:pt>
                <c:pt idx="666">
                  <c:v>43342</c:v>
                </c:pt>
                <c:pt idx="667">
                  <c:v>43343</c:v>
                </c:pt>
                <c:pt idx="668">
                  <c:v>43346</c:v>
                </c:pt>
                <c:pt idx="669">
                  <c:v>43347</c:v>
                </c:pt>
                <c:pt idx="670">
                  <c:v>43348</c:v>
                </c:pt>
                <c:pt idx="671">
                  <c:v>43349</c:v>
                </c:pt>
                <c:pt idx="672">
                  <c:v>43350</c:v>
                </c:pt>
                <c:pt idx="673">
                  <c:v>43353</c:v>
                </c:pt>
                <c:pt idx="674">
                  <c:v>43354</c:v>
                </c:pt>
                <c:pt idx="675">
                  <c:v>43355</c:v>
                </c:pt>
                <c:pt idx="676">
                  <c:v>43356</c:v>
                </c:pt>
                <c:pt idx="677">
                  <c:v>43357</c:v>
                </c:pt>
                <c:pt idx="678">
                  <c:v>43363</c:v>
                </c:pt>
                <c:pt idx="679">
                  <c:v>43364</c:v>
                </c:pt>
                <c:pt idx="680">
                  <c:v>43367</c:v>
                </c:pt>
                <c:pt idx="681">
                  <c:v>43368</c:v>
                </c:pt>
                <c:pt idx="682">
                  <c:v>43369</c:v>
                </c:pt>
                <c:pt idx="683">
                  <c:v>43370</c:v>
                </c:pt>
                <c:pt idx="684">
                  <c:v>43371</c:v>
                </c:pt>
                <c:pt idx="685">
                  <c:v>43374</c:v>
                </c:pt>
                <c:pt idx="686">
                  <c:v>43375</c:v>
                </c:pt>
                <c:pt idx="687">
                  <c:v>43376</c:v>
                </c:pt>
                <c:pt idx="688">
                  <c:v>43377</c:v>
                </c:pt>
                <c:pt idx="689">
                  <c:v>43378</c:v>
                </c:pt>
                <c:pt idx="690">
                  <c:v>43381</c:v>
                </c:pt>
                <c:pt idx="691">
                  <c:v>43382</c:v>
                </c:pt>
                <c:pt idx="692">
                  <c:v>43383</c:v>
                </c:pt>
                <c:pt idx="693">
                  <c:v>43384</c:v>
                </c:pt>
                <c:pt idx="694">
                  <c:v>43385</c:v>
                </c:pt>
                <c:pt idx="695">
                  <c:v>43389</c:v>
                </c:pt>
                <c:pt idx="696">
                  <c:v>43390</c:v>
                </c:pt>
                <c:pt idx="697">
                  <c:v>43391</c:v>
                </c:pt>
                <c:pt idx="698">
                  <c:v>43392</c:v>
                </c:pt>
                <c:pt idx="699">
                  <c:v>43395</c:v>
                </c:pt>
                <c:pt idx="700">
                  <c:v>43396</c:v>
                </c:pt>
                <c:pt idx="701">
                  <c:v>43397</c:v>
                </c:pt>
                <c:pt idx="702">
                  <c:v>43398</c:v>
                </c:pt>
                <c:pt idx="703">
                  <c:v>43399</c:v>
                </c:pt>
                <c:pt idx="704">
                  <c:v>43402</c:v>
                </c:pt>
                <c:pt idx="705">
                  <c:v>43403</c:v>
                </c:pt>
                <c:pt idx="706">
                  <c:v>43404</c:v>
                </c:pt>
                <c:pt idx="707">
                  <c:v>43409</c:v>
                </c:pt>
                <c:pt idx="708">
                  <c:v>43410</c:v>
                </c:pt>
                <c:pt idx="709">
                  <c:v>43411</c:v>
                </c:pt>
                <c:pt idx="710">
                  <c:v>43412</c:v>
                </c:pt>
                <c:pt idx="711">
                  <c:v>43413</c:v>
                </c:pt>
                <c:pt idx="712">
                  <c:v>43416</c:v>
                </c:pt>
                <c:pt idx="713">
                  <c:v>43417</c:v>
                </c:pt>
                <c:pt idx="714">
                  <c:v>43418</c:v>
                </c:pt>
                <c:pt idx="715">
                  <c:v>43419</c:v>
                </c:pt>
                <c:pt idx="716">
                  <c:v>43420</c:v>
                </c:pt>
                <c:pt idx="717">
                  <c:v>43423</c:v>
                </c:pt>
                <c:pt idx="718">
                  <c:v>43424</c:v>
                </c:pt>
                <c:pt idx="719">
                  <c:v>43425</c:v>
                </c:pt>
                <c:pt idx="720">
                  <c:v>43426</c:v>
                </c:pt>
                <c:pt idx="721">
                  <c:v>43427</c:v>
                </c:pt>
                <c:pt idx="722">
                  <c:v>43430</c:v>
                </c:pt>
                <c:pt idx="723">
                  <c:v>43431</c:v>
                </c:pt>
                <c:pt idx="724">
                  <c:v>43432</c:v>
                </c:pt>
                <c:pt idx="725">
                  <c:v>43433</c:v>
                </c:pt>
                <c:pt idx="726">
                  <c:v>43434</c:v>
                </c:pt>
                <c:pt idx="727">
                  <c:v>43437</c:v>
                </c:pt>
                <c:pt idx="728">
                  <c:v>43438</c:v>
                </c:pt>
                <c:pt idx="729">
                  <c:v>43439</c:v>
                </c:pt>
                <c:pt idx="730">
                  <c:v>43440</c:v>
                </c:pt>
                <c:pt idx="731">
                  <c:v>43441</c:v>
                </c:pt>
                <c:pt idx="732">
                  <c:v>43444</c:v>
                </c:pt>
                <c:pt idx="733">
                  <c:v>43445</c:v>
                </c:pt>
                <c:pt idx="734">
                  <c:v>43446</c:v>
                </c:pt>
                <c:pt idx="735">
                  <c:v>43447</c:v>
                </c:pt>
                <c:pt idx="736">
                  <c:v>43448</c:v>
                </c:pt>
                <c:pt idx="737">
                  <c:v>43451</c:v>
                </c:pt>
                <c:pt idx="738">
                  <c:v>43452</c:v>
                </c:pt>
                <c:pt idx="739">
                  <c:v>43453</c:v>
                </c:pt>
                <c:pt idx="740">
                  <c:v>43454</c:v>
                </c:pt>
                <c:pt idx="741">
                  <c:v>43455</c:v>
                </c:pt>
                <c:pt idx="742">
                  <c:v>43458</c:v>
                </c:pt>
                <c:pt idx="743">
                  <c:v>43460</c:v>
                </c:pt>
                <c:pt idx="744">
                  <c:v>43461</c:v>
                </c:pt>
                <c:pt idx="745">
                  <c:v>43462</c:v>
                </c:pt>
                <c:pt idx="746">
                  <c:v>43467</c:v>
                </c:pt>
                <c:pt idx="747">
                  <c:v>43468</c:v>
                </c:pt>
                <c:pt idx="748">
                  <c:v>43469</c:v>
                </c:pt>
                <c:pt idx="749">
                  <c:v>43472</c:v>
                </c:pt>
                <c:pt idx="750">
                  <c:v>43473</c:v>
                </c:pt>
                <c:pt idx="751">
                  <c:v>43474</c:v>
                </c:pt>
                <c:pt idx="752">
                  <c:v>43475</c:v>
                </c:pt>
                <c:pt idx="753">
                  <c:v>43476</c:v>
                </c:pt>
                <c:pt idx="754">
                  <c:v>43479</c:v>
                </c:pt>
                <c:pt idx="755">
                  <c:v>43480</c:v>
                </c:pt>
                <c:pt idx="756">
                  <c:v>43481</c:v>
                </c:pt>
                <c:pt idx="757">
                  <c:v>43482</c:v>
                </c:pt>
                <c:pt idx="758">
                  <c:v>43483</c:v>
                </c:pt>
                <c:pt idx="759">
                  <c:v>43486</c:v>
                </c:pt>
                <c:pt idx="760">
                  <c:v>43487</c:v>
                </c:pt>
                <c:pt idx="761">
                  <c:v>43488</c:v>
                </c:pt>
                <c:pt idx="762">
                  <c:v>43489</c:v>
                </c:pt>
                <c:pt idx="763">
                  <c:v>43490</c:v>
                </c:pt>
                <c:pt idx="764">
                  <c:v>43493</c:v>
                </c:pt>
                <c:pt idx="765">
                  <c:v>43494</c:v>
                </c:pt>
                <c:pt idx="766">
                  <c:v>43495</c:v>
                </c:pt>
                <c:pt idx="767">
                  <c:v>43496</c:v>
                </c:pt>
                <c:pt idx="768">
                  <c:v>43497</c:v>
                </c:pt>
                <c:pt idx="769">
                  <c:v>43500</c:v>
                </c:pt>
                <c:pt idx="770">
                  <c:v>43501</c:v>
                </c:pt>
                <c:pt idx="771">
                  <c:v>43502</c:v>
                </c:pt>
                <c:pt idx="772">
                  <c:v>43503</c:v>
                </c:pt>
                <c:pt idx="773">
                  <c:v>43504</c:v>
                </c:pt>
                <c:pt idx="774">
                  <c:v>43507</c:v>
                </c:pt>
                <c:pt idx="775">
                  <c:v>43508</c:v>
                </c:pt>
                <c:pt idx="776">
                  <c:v>43509</c:v>
                </c:pt>
                <c:pt idx="777">
                  <c:v>43510</c:v>
                </c:pt>
                <c:pt idx="778">
                  <c:v>43511</c:v>
                </c:pt>
                <c:pt idx="779">
                  <c:v>43514</c:v>
                </c:pt>
                <c:pt idx="780">
                  <c:v>43515</c:v>
                </c:pt>
                <c:pt idx="781">
                  <c:v>43516</c:v>
                </c:pt>
                <c:pt idx="782">
                  <c:v>43517</c:v>
                </c:pt>
                <c:pt idx="783">
                  <c:v>43518</c:v>
                </c:pt>
                <c:pt idx="784">
                  <c:v>43521</c:v>
                </c:pt>
                <c:pt idx="785">
                  <c:v>43522</c:v>
                </c:pt>
                <c:pt idx="786">
                  <c:v>43523</c:v>
                </c:pt>
                <c:pt idx="787">
                  <c:v>43524</c:v>
                </c:pt>
                <c:pt idx="788">
                  <c:v>43525</c:v>
                </c:pt>
                <c:pt idx="789">
                  <c:v>43528</c:v>
                </c:pt>
                <c:pt idx="790">
                  <c:v>43529</c:v>
                </c:pt>
                <c:pt idx="791">
                  <c:v>43530</c:v>
                </c:pt>
                <c:pt idx="792">
                  <c:v>43531</c:v>
                </c:pt>
                <c:pt idx="793">
                  <c:v>43532</c:v>
                </c:pt>
                <c:pt idx="794">
                  <c:v>43535</c:v>
                </c:pt>
                <c:pt idx="795">
                  <c:v>43536</c:v>
                </c:pt>
                <c:pt idx="796">
                  <c:v>43537</c:v>
                </c:pt>
                <c:pt idx="797">
                  <c:v>43538</c:v>
                </c:pt>
                <c:pt idx="798">
                  <c:v>43539</c:v>
                </c:pt>
                <c:pt idx="799">
                  <c:v>43542</c:v>
                </c:pt>
                <c:pt idx="800">
                  <c:v>43543</c:v>
                </c:pt>
                <c:pt idx="801">
                  <c:v>43544</c:v>
                </c:pt>
                <c:pt idx="802">
                  <c:v>43545</c:v>
                </c:pt>
                <c:pt idx="803">
                  <c:v>43546</c:v>
                </c:pt>
                <c:pt idx="804">
                  <c:v>43549</c:v>
                </c:pt>
                <c:pt idx="805">
                  <c:v>43550</c:v>
                </c:pt>
                <c:pt idx="806">
                  <c:v>43551</c:v>
                </c:pt>
                <c:pt idx="807">
                  <c:v>43552</c:v>
                </c:pt>
                <c:pt idx="808">
                  <c:v>43553</c:v>
                </c:pt>
                <c:pt idx="809">
                  <c:v>43556</c:v>
                </c:pt>
                <c:pt idx="810">
                  <c:v>43557</c:v>
                </c:pt>
                <c:pt idx="811">
                  <c:v>43558</c:v>
                </c:pt>
                <c:pt idx="812">
                  <c:v>43559</c:v>
                </c:pt>
                <c:pt idx="813">
                  <c:v>43560</c:v>
                </c:pt>
                <c:pt idx="814">
                  <c:v>43563</c:v>
                </c:pt>
                <c:pt idx="815">
                  <c:v>43564</c:v>
                </c:pt>
                <c:pt idx="816">
                  <c:v>43565</c:v>
                </c:pt>
                <c:pt idx="817">
                  <c:v>43566</c:v>
                </c:pt>
                <c:pt idx="818">
                  <c:v>43567</c:v>
                </c:pt>
                <c:pt idx="819">
                  <c:v>43570</c:v>
                </c:pt>
                <c:pt idx="820">
                  <c:v>43571</c:v>
                </c:pt>
                <c:pt idx="821">
                  <c:v>43572</c:v>
                </c:pt>
                <c:pt idx="822">
                  <c:v>43573</c:v>
                </c:pt>
                <c:pt idx="823">
                  <c:v>43577</c:v>
                </c:pt>
                <c:pt idx="824">
                  <c:v>43578</c:v>
                </c:pt>
                <c:pt idx="825">
                  <c:v>43579</c:v>
                </c:pt>
                <c:pt idx="826">
                  <c:v>43580</c:v>
                </c:pt>
                <c:pt idx="827">
                  <c:v>43581</c:v>
                </c:pt>
                <c:pt idx="828">
                  <c:v>43584</c:v>
                </c:pt>
                <c:pt idx="829">
                  <c:v>43585</c:v>
                </c:pt>
                <c:pt idx="830">
                  <c:v>43587</c:v>
                </c:pt>
                <c:pt idx="831">
                  <c:v>43588</c:v>
                </c:pt>
                <c:pt idx="832">
                  <c:v>43591</c:v>
                </c:pt>
                <c:pt idx="833">
                  <c:v>43592</c:v>
                </c:pt>
                <c:pt idx="834">
                  <c:v>43593</c:v>
                </c:pt>
                <c:pt idx="835">
                  <c:v>43594</c:v>
                </c:pt>
                <c:pt idx="836">
                  <c:v>43595</c:v>
                </c:pt>
                <c:pt idx="837">
                  <c:v>43598</c:v>
                </c:pt>
                <c:pt idx="838">
                  <c:v>43599</c:v>
                </c:pt>
                <c:pt idx="839">
                  <c:v>43600</c:v>
                </c:pt>
                <c:pt idx="840">
                  <c:v>43601</c:v>
                </c:pt>
                <c:pt idx="841">
                  <c:v>43602</c:v>
                </c:pt>
                <c:pt idx="842">
                  <c:v>43605</c:v>
                </c:pt>
                <c:pt idx="843">
                  <c:v>43607</c:v>
                </c:pt>
                <c:pt idx="844">
                  <c:v>43608</c:v>
                </c:pt>
                <c:pt idx="845">
                  <c:v>43609</c:v>
                </c:pt>
                <c:pt idx="846">
                  <c:v>43612</c:v>
                </c:pt>
                <c:pt idx="847">
                  <c:v>43613</c:v>
                </c:pt>
                <c:pt idx="848">
                  <c:v>43614</c:v>
                </c:pt>
                <c:pt idx="849">
                  <c:v>43615</c:v>
                </c:pt>
                <c:pt idx="850">
                  <c:v>43616</c:v>
                </c:pt>
                <c:pt idx="851">
                  <c:v>43619</c:v>
                </c:pt>
                <c:pt idx="852">
                  <c:v>43620</c:v>
                </c:pt>
                <c:pt idx="853">
                  <c:v>43621</c:v>
                </c:pt>
                <c:pt idx="854">
                  <c:v>43622</c:v>
                </c:pt>
                <c:pt idx="855">
                  <c:v>43623</c:v>
                </c:pt>
                <c:pt idx="856">
                  <c:v>43626</c:v>
                </c:pt>
                <c:pt idx="857">
                  <c:v>43627</c:v>
                </c:pt>
                <c:pt idx="858">
                  <c:v>43628</c:v>
                </c:pt>
                <c:pt idx="859">
                  <c:v>43629</c:v>
                </c:pt>
                <c:pt idx="860">
                  <c:v>43630</c:v>
                </c:pt>
                <c:pt idx="861">
                  <c:v>43633</c:v>
                </c:pt>
                <c:pt idx="862">
                  <c:v>43634</c:v>
                </c:pt>
                <c:pt idx="863">
                  <c:v>43635</c:v>
                </c:pt>
                <c:pt idx="864">
                  <c:v>43636</c:v>
                </c:pt>
                <c:pt idx="865">
                  <c:v>43637</c:v>
                </c:pt>
                <c:pt idx="866">
                  <c:v>43640</c:v>
                </c:pt>
                <c:pt idx="867">
                  <c:v>43641</c:v>
                </c:pt>
                <c:pt idx="868">
                  <c:v>43642</c:v>
                </c:pt>
                <c:pt idx="869">
                  <c:v>43643</c:v>
                </c:pt>
                <c:pt idx="870">
                  <c:v>43644</c:v>
                </c:pt>
                <c:pt idx="871">
                  <c:v>43647</c:v>
                </c:pt>
                <c:pt idx="872">
                  <c:v>43648</c:v>
                </c:pt>
                <c:pt idx="873">
                  <c:v>43649</c:v>
                </c:pt>
                <c:pt idx="874">
                  <c:v>43650</c:v>
                </c:pt>
                <c:pt idx="875">
                  <c:v>43651</c:v>
                </c:pt>
                <c:pt idx="876">
                  <c:v>43654</c:v>
                </c:pt>
                <c:pt idx="877">
                  <c:v>43655</c:v>
                </c:pt>
                <c:pt idx="878">
                  <c:v>43656</c:v>
                </c:pt>
                <c:pt idx="879">
                  <c:v>43657</c:v>
                </c:pt>
                <c:pt idx="880">
                  <c:v>43658</c:v>
                </c:pt>
                <c:pt idx="881">
                  <c:v>43661</c:v>
                </c:pt>
                <c:pt idx="882">
                  <c:v>43663</c:v>
                </c:pt>
                <c:pt idx="883">
                  <c:v>43664</c:v>
                </c:pt>
                <c:pt idx="884">
                  <c:v>43665</c:v>
                </c:pt>
                <c:pt idx="885">
                  <c:v>43668</c:v>
                </c:pt>
                <c:pt idx="886">
                  <c:v>43669</c:v>
                </c:pt>
                <c:pt idx="887">
                  <c:v>43670</c:v>
                </c:pt>
                <c:pt idx="888">
                  <c:v>43671</c:v>
                </c:pt>
                <c:pt idx="889">
                  <c:v>43672</c:v>
                </c:pt>
                <c:pt idx="890">
                  <c:v>43675</c:v>
                </c:pt>
                <c:pt idx="891">
                  <c:v>43676</c:v>
                </c:pt>
                <c:pt idx="892">
                  <c:v>43677</c:v>
                </c:pt>
                <c:pt idx="893">
                  <c:v>43678</c:v>
                </c:pt>
                <c:pt idx="894">
                  <c:v>43679</c:v>
                </c:pt>
                <c:pt idx="895">
                  <c:v>43682</c:v>
                </c:pt>
                <c:pt idx="896">
                  <c:v>43683</c:v>
                </c:pt>
                <c:pt idx="897">
                  <c:v>43684</c:v>
                </c:pt>
                <c:pt idx="898">
                  <c:v>43685</c:v>
                </c:pt>
                <c:pt idx="899">
                  <c:v>43686</c:v>
                </c:pt>
                <c:pt idx="900">
                  <c:v>43689</c:v>
                </c:pt>
                <c:pt idx="901">
                  <c:v>43690</c:v>
                </c:pt>
                <c:pt idx="902">
                  <c:v>43691</c:v>
                </c:pt>
                <c:pt idx="903">
                  <c:v>43693</c:v>
                </c:pt>
                <c:pt idx="904">
                  <c:v>43696</c:v>
                </c:pt>
                <c:pt idx="905">
                  <c:v>43697</c:v>
                </c:pt>
                <c:pt idx="906">
                  <c:v>43698</c:v>
                </c:pt>
                <c:pt idx="907">
                  <c:v>43699</c:v>
                </c:pt>
                <c:pt idx="908">
                  <c:v>43700</c:v>
                </c:pt>
                <c:pt idx="909">
                  <c:v>43703</c:v>
                </c:pt>
                <c:pt idx="910">
                  <c:v>43704</c:v>
                </c:pt>
                <c:pt idx="911">
                  <c:v>43705</c:v>
                </c:pt>
                <c:pt idx="912">
                  <c:v>43706</c:v>
                </c:pt>
                <c:pt idx="913">
                  <c:v>43707</c:v>
                </c:pt>
                <c:pt idx="914">
                  <c:v>43710</c:v>
                </c:pt>
                <c:pt idx="915">
                  <c:v>43711</c:v>
                </c:pt>
                <c:pt idx="916">
                  <c:v>43712</c:v>
                </c:pt>
                <c:pt idx="917">
                  <c:v>43713</c:v>
                </c:pt>
                <c:pt idx="918">
                  <c:v>43714</c:v>
                </c:pt>
                <c:pt idx="919">
                  <c:v>43717</c:v>
                </c:pt>
                <c:pt idx="920">
                  <c:v>43718</c:v>
                </c:pt>
                <c:pt idx="921">
                  <c:v>43719</c:v>
                </c:pt>
                <c:pt idx="922">
                  <c:v>43720</c:v>
                </c:pt>
                <c:pt idx="923">
                  <c:v>43721</c:v>
                </c:pt>
                <c:pt idx="924">
                  <c:v>43724</c:v>
                </c:pt>
                <c:pt idx="925">
                  <c:v>43725</c:v>
                </c:pt>
                <c:pt idx="926">
                  <c:v>43731</c:v>
                </c:pt>
                <c:pt idx="927">
                  <c:v>43732</c:v>
                </c:pt>
                <c:pt idx="928">
                  <c:v>43733</c:v>
                </c:pt>
                <c:pt idx="929">
                  <c:v>43734</c:v>
                </c:pt>
                <c:pt idx="930">
                  <c:v>43735</c:v>
                </c:pt>
                <c:pt idx="931">
                  <c:v>43738</c:v>
                </c:pt>
                <c:pt idx="932">
                  <c:v>43739</c:v>
                </c:pt>
                <c:pt idx="933">
                  <c:v>43740</c:v>
                </c:pt>
                <c:pt idx="934">
                  <c:v>43741</c:v>
                </c:pt>
                <c:pt idx="935">
                  <c:v>43742</c:v>
                </c:pt>
                <c:pt idx="936">
                  <c:v>43745</c:v>
                </c:pt>
                <c:pt idx="937">
                  <c:v>43746</c:v>
                </c:pt>
                <c:pt idx="938">
                  <c:v>43747</c:v>
                </c:pt>
                <c:pt idx="939">
                  <c:v>43748</c:v>
                </c:pt>
                <c:pt idx="940">
                  <c:v>43749</c:v>
                </c:pt>
                <c:pt idx="941">
                  <c:v>43752</c:v>
                </c:pt>
                <c:pt idx="942">
                  <c:v>43753</c:v>
                </c:pt>
                <c:pt idx="943">
                  <c:v>43754</c:v>
                </c:pt>
                <c:pt idx="944">
                  <c:v>43755</c:v>
                </c:pt>
                <c:pt idx="945">
                  <c:v>43756</c:v>
                </c:pt>
                <c:pt idx="946">
                  <c:v>43759</c:v>
                </c:pt>
                <c:pt idx="947">
                  <c:v>43760</c:v>
                </c:pt>
                <c:pt idx="948">
                  <c:v>43761</c:v>
                </c:pt>
                <c:pt idx="949">
                  <c:v>43762</c:v>
                </c:pt>
                <c:pt idx="950">
                  <c:v>43763</c:v>
                </c:pt>
                <c:pt idx="951">
                  <c:v>43766</c:v>
                </c:pt>
                <c:pt idx="952">
                  <c:v>43767</c:v>
                </c:pt>
                <c:pt idx="953">
                  <c:v>43768</c:v>
                </c:pt>
                <c:pt idx="954">
                  <c:v>43773</c:v>
                </c:pt>
                <c:pt idx="955">
                  <c:v>43774</c:v>
                </c:pt>
                <c:pt idx="956">
                  <c:v>43775</c:v>
                </c:pt>
                <c:pt idx="957">
                  <c:v>43776</c:v>
                </c:pt>
                <c:pt idx="958">
                  <c:v>43777</c:v>
                </c:pt>
                <c:pt idx="959">
                  <c:v>43780</c:v>
                </c:pt>
                <c:pt idx="960">
                  <c:v>43781</c:v>
                </c:pt>
                <c:pt idx="961">
                  <c:v>43782</c:v>
                </c:pt>
                <c:pt idx="962">
                  <c:v>43783</c:v>
                </c:pt>
                <c:pt idx="963">
                  <c:v>43784</c:v>
                </c:pt>
                <c:pt idx="964">
                  <c:v>43787</c:v>
                </c:pt>
                <c:pt idx="965">
                  <c:v>43788</c:v>
                </c:pt>
                <c:pt idx="966">
                  <c:v>43789</c:v>
                </c:pt>
                <c:pt idx="967">
                  <c:v>43790</c:v>
                </c:pt>
                <c:pt idx="968">
                  <c:v>43791</c:v>
                </c:pt>
                <c:pt idx="969">
                  <c:v>43794</c:v>
                </c:pt>
                <c:pt idx="970">
                  <c:v>43795</c:v>
                </c:pt>
                <c:pt idx="971">
                  <c:v>43796</c:v>
                </c:pt>
                <c:pt idx="972">
                  <c:v>43797</c:v>
                </c:pt>
                <c:pt idx="973">
                  <c:v>43798</c:v>
                </c:pt>
                <c:pt idx="974">
                  <c:v>43801</c:v>
                </c:pt>
                <c:pt idx="975">
                  <c:v>43802</c:v>
                </c:pt>
                <c:pt idx="976">
                  <c:v>43803</c:v>
                </c:pt>
                <c:pt idx="977">
                  <c:v>43804</c:v>
                </c:pt>
                <c:pt idx="978">
                  <c:v>43805</c:v>
                </c:pt>
                <c:pt idx="979">
                  <c:v>43808</c:v>
                </c:pt>
                <c:pt idx="980">
                  <c:v>43809</c:v>
                </c:pt>
                <c:pt idx="981">
                  <c:v>43810</c:v>
                </c:pt>
                <c:pt idx="982">
                  <c:v>43811</c:v>
                </c:pt>
                <c:pt idx="983">
                  <c:v>43812</c:v>
                </c:pt>
                <c:pt idx="984">
                  <c:v>43815</c:v>
                </c:pt>
                <c:pt idx="985">
                  <c:v>43816</c:v>
                </c:pt>
                <c:pt idx="986">
                  <c:v>43817</c:v>
                </c:pt>
                <c:pt idx="987">
                  <c:v>43818</c:v>
                </c:pt>
                <c:pt idx="988">
                  <c:v>43819</c:v>
                </c:pt>
                <c:pt idx="989">
                  <c:v>43822</c:v>
                </c:pt>
                <c:pt idx="990">
                  <c:v>43823</c:v>
                </c:pt>
                <c:pt idx="991">
                  <c:v>43825</c:v>
                </c:pt>
                <c:pt idx="992">
                  <c:v>43826</c:v>
                </c:pt>
                <c:pt idx="993">
                  <c:v>43829</c:v>
                </c:pt>
                <c:pt idx="994">
                  <c:v>43832</c:v>
                </c:pt>
                <c:pt idx="995">
                  <c:v>43833</c:v>
                </c:pt>
                <c:pt idx="996">
                  <c:v>43836</c:v>
                </c:pt>
                <c:pt idx="997">
                  <c:v>43837</c:v>
                </c:pt>
                <c:pt idx="998">
                  <c:v>43838</c:v>
                </c:pt>
                <c:pt idx="999">
                  <c:v>43839</c:v>
                </c:pt>
                <c:pt idx="1000">
                  <c:v>43840</c:v>
                </c:pt>
                <c:pt idx="1001">
                  <c:v>43843</c:v>
                </c:pt>
                <c:pt idx="1002">
                  <c:v>43844</c:v>
                </c:pt>
                <c:pt idx="1003">
                  <c:v>43845</c:v>
                </c:pt>
                <c:pt idx="1004">
                  <c:v>43846</c:v>
                </c:pt>
                <c:pt idx="1005">
                  <c:v>43847</c:v>
                </c:pt>
                <c:pt idx="1006">
                  <c:v>43850</c:v>
                </c:pt>
                <c:pt idx="1007">
                  <c:v>43851</c:v>
                </c:pt>
                <c:pt idx="1008">
                  <c:v>43852</c:v>
                </c:pt>
                <c:pt idx="1009">
                  <c:v>43853</c:v>
                </c:pt>
                <c:pt idx="1010">
                  <c:v>43854</c:v>
                </c:pt>
                <c:pt idx="1011">
                  <c:v>43857</c:v>
                </c:pt>
                <c:pt idx="1012">
                  <c:v>43858</c:v>
                </c:pt>
                <c:pt idx="1013">
                  <c:v>43859</c:v>
                </c:pt>
                <c:pt idx="1014">
                  <c:v>43860</c:v>
                </c:pt>
                <c:pt idx="1015">
                  <c:v>43861</c:v>
                </c:pt>
                <c:pt idx="1016">
                  <c:v>43864</c:v>
                </c:pt>
                <c:pt idx="1017">
                  <c:v>43865</c:v>
                </c:pt>
                <c:pt idx="1018">
                  <c:v>43866</c:v>
                </c:pt>
                <c:pt idx="1019">
                  <c:v>43867</c:v>
                </c:pt>
                <c:pt idx="1020">
                  <c:v>43868</c:v>
                </c:pt>
                <c:pt idx="1021">
                  <c:v>43871</c:v>
                </c:pt>
                <c:pt idx="1022">
                  <c:v>43872</c:v>
                </c:pt>
                <c:pt idx="1023">
                  <c:v>43873</c:v>
                </c:pt>
                <c:pt idx="1024">
                  <c:v>43874</c:v>
                </c:pt>
                <c:pt idx="1025">
                  <c:v>43875</c:v>
                </c:pt>
                <c:pt idx="1026">
                  <c:v>43878</c:v>
                </c:pt>
                <c:pt idx="1027">
                  <c:v>43879</c:v>
                </c:pt>
                <c:pt idx="1028">
                  <c:v>43880</c:v>
                </c:pt>
                <c:pt idx="1029">
                  <c:v>43881</c:v>
                </c:pt>
                <c:pt idx="1030">
                  <c:v>43882</c:v>
                </c:pt>
                <c:pt idx="1031">
                  <c:v>43885</c:v>
                </c:pt>
                <c:pt idx="1032">
                  <c:v>43886</c:v>
                </c:pt>
                <c:pt idx="1033">
                  <c:v>43887</c:v>
                </c:pt>
                <c:pt idx="1034">
                  <c:v>43888</c:v>
                </c:pt>
                <c:pt idx="1035">
                  <c:v>43889</c:v>
                </c:pt>
                <c:pt idx="1036">
                  <c:v>43892</c:v>
                </c:pt>
                <c:pt idx="1037">
                  <c:v>43893</c:v>
                </c:pt>
                <c:pt idx="1038">
                  <c:v>43894</c:v>
                </c:pt>
                <c:pt idx="1039">
                  <c:v>43895</c:v>
                </c:pt>
                <c:pt idx="1040">
                  <c:v>43896</c:v>
                </c:pt>
                <c:pt idx="1041">
                  <c:v>43899</c:v>
                </c:pt>
                <c:pt idx="1042">
                  <c:v>43900</c:v>
                </c:pt>
                <c:pt idx="1043">
                  <c:v>43901</c:v>
                </c:pt>
                <c:pt idx="1044">
                  <c:v>43902</c:v>
                </c:pt>
                <c:pt idx="1045">
                  <c:v>43903</c:v>
                </c:pt>
                <c:pt idx="1046">
                  <c:v>43906</c:v>
                </c:pt>
                <c:pt idx="1047">
                  <c:v>43907</c:v>
                </c:pt>
                <c:pt idx="1048">
                  <c:v>43908</c:v>
                </c:pt>
                <c:pt idx="1049">
                  <c:v>43909</c:v>
                </c:pt>
                <c:pt idx="1050">
                  <c:v>43910</c:v>
                </c:pt>
                <c:pt idx="1051">
                  <c:v>43913</c:v>
                </c:pt>
                <c:pt idx="1052">
                  <c:v>43914</c:v>
                </c:pt>
                <c:pt idx="1053">
                  <c:v>43915</c:v>
                </c:pt>
                <c:pt idx="1054">
                  <c:v>43916</c:v>
                </c:pt>
                <c:pt idx="1055">
                  <c:v>43917</c:v>
                </c:pt>
                <c:pt idx="1056">
                  <c:v>43920</c:v>
                </c:pt>
                <c:pt idx="1057">
                  <c:v>43921</c:v>
                </c:pt>
                <c:pt idx="1058">
                  <c:v>43922</c:v>
                </c:pt>
                <c:pt idx="1059">
                  <c:v>43923</c:v>
                </c:pt>
                <c:pt idx="1060">
                  <c:v>43924</c:v>
                </c:pt>
                <c:pt idx="1061">
                  <c:v>43927</c:v>
                </c:pt>
                <c:pt idx="1062">
                  <c:v>43928</c:v>
                </c:pt>
                <c:pt idx="1063">
                  <c:v>43929</c:v>
                </c:pt>
                <c:pt idx="1064">
                  <c:v>43930</c:v>
                </c:pt>
                <c:pt idx="1065">
                  <c:v>43934</c:v>
                </c:pt>
                <c:pt idx="1066">
                  <c:v>43935</c:v>
                </c:pt>
                <c:pt idx="1067">
                  <c:v>43936</c:v>
                </c:pt>
                <c:pt idx="1068">
                  <c:v>43937</c:v>
                </c:pt>
                <c:pt idx="1069">
                  <c:v>43938</c:v>
                </c:pt>
                <c:pt idx="1070">
                  <c:v>43941</c:v>
                </c:pt>
                <c:pt idx="1071">
                  <c:v>43942</c:v>
                </c:pt>
                <c:pt idx="1072">
                  <c:v>43943</c:v>
                </c:pt>
                <c:pt idx="1073">
                  <c:v>43944</c:v>
                </c:pt>
                <c:pt idx="1074">
                  <c:v>43945</c:v>
                </c:pt>
                <c:pt idx="1075">
                  <c:v>43948</c:v>
                </c:pt>
                <c:pt idx="1076">
                  <c:v>43949</c:v>
                </c:pt>
                <c:pt idx="1077">
                  <c:v>43950</c:v>
                </c:pt>
                <c:pt idx="1078">
                  <c:v>43951</c:v>
                </c:pt>
                <c:pt idx="1079">
                  <c:v>43955</c:v>
                </c:pt>
                <c:pt idx="1080">
                  <c:v>43956</c:v>
                </c:pt>
                <c:pt idx="1081">
                  <c:v>43957</c:v>
                </c:pt>
                <c:pt idx="1082">
                  <c:v>43958</c:v>
                </c:pt>
                <c:pt idx="1083">
                  <c:v>43959</c:v>
                </c:pt>
                <c:pt idx="1084">
                  <c:v>43962</c:v>
                </c:pt>
                <c:pt idx="1085">
                  <c:v>43963</c:v>
                </c:pt>
                <c:pt idx="1086">
                  <c:v>43964</c:v>
                </c:pt>
                <c:pt idx="1087">
                  <c:v>43965</c:v>
                </c:pt>
                <c:pt idx="1088">
                  <c:v>43966</c:v>
                </c:pt>
                <c:pt idx="1089">
                  <c:v>43969</c:v>
                </c:pt>
                <c:pt idx="1090">
                  <c:v>43970</c:v>
                </c:pt>
                <c:pt idx="1091">
                  <c:v>43971</c:v>
                </c:pt>
                <c:pt idx="1092">
                  <c:v>43973</c:v>
                </c:pt>
                <c:pt idx="1093">
                  <c:v>43976</c:v>
                </c:pt>
                <c:pt idx="1094">
                  <c:v>43977</c:v>
                </c:pt>
                <c:pt idx="1095">
                  <c:v>43978</c:v>
                </c:pt>
                <c:pt idx="1096">
                  <c:v>43979</c:v>
                </c:pt>
                <c:pt idx="1097">
                  <c:v>43980</c:v>
                </c:pt>
                <c:pt idx="1098">
                  <c:v>43983</c:v>
                </c:pt>
                <c:pt idx="1099">
                  <c:v>43984</c:v>
                </c:pt>
                <c:pt idx="1100">
                  <c:v>43985</c:v>
                </c:pt>
                <c:pt idx="1101">
                  <c:v>43986</c:v>
                </c:pt>
                <c:pt idx="1102">
                  <c:v>43987</c:v>
                </c:pt>
                <c:pt idx="1103">
                  <c:v>43990</c:v>
                </c:pt>
                <c:pt idx="1104">
                  <c:v>43991</c:v>
                </c:pt>
                <c:pt idx="1105">
                  <c:v>43992</c:v>
                </c:pt>
                <c:pt idx="1106">
                  <c:v>43993</c:v>
                </c:pt>
                <c:pt idx="1107">
                  <c:v>43994</c:v>
                </c:pt>
                <c:pt idx="1108">
                  <c:v>43997</c:v>
                </c:pt>
                <c:pt idx="1109">
                  <c:v>43998</c:v>
                </c:pt>
                <c:pt idx="1110">
                  <c:v>43999</c:v>
                </c:pt>
                <c:pt idx="1111">
                  <c:v>44000</c:v>
                </c:pt>
                <c:pt idx="1112">
                  <c:v>44001</c:v>
                </c:pt>
                <c:pt idx="1113">
                  <c:v>44004</c:v>
                </c:pt>
                <c:pt idx="1114">
                  <c:v>44005</c:v>
                </c:pt>
                <c:pt idx="1115">
                  <c:v>44006</c:v>
                </c:pt>
                <c:pt idx="1116">
                  <c:v>44007</c:v>
                </c:pt>
                <c:pt idx="1117">
                  <c:v>44008</c:v>
                </c:pt>
                <c:pt idx="1118">
                  <c:v>44012</c:v>
                </c:pt>
                <c:pt idx="1119">
                  <c:v>44013</c:v>
                </c:pt>
                <c:pt idx="1120">
                  <c:v>44014</c:v>
                </c:pt>
                <c:pt idx="1121">
                  <c:v>44015</c:v>
                </c:pt>
                <c:pt idx="1122">
                  <c:v>44018</c:v>
                </c:pt>
                <c:pt idx="1123">
                  <c:v>44019</c:v>
                </c:pt>
                <c:pt idx="1124">
                  <c:v>44020</c:v>
                </c:pt>
                <c:pt idx="1125">
                  <c:v>44021</c:v>
                </c:pt>
                <c:pt idx="1126">
                  <c:v>44022</c:v>
                </c:pt>
                <c:pt idx="1127">
                  <c:v>44025</c:v>
                </c:pt>
                <c:pt idx="1128">
                  <c:v>44026</c:v>
                </c:pt>
                <c:pt idx="1129">
                  <c:v>44027</c:v>
                </c:pt>
                <c:pt idx="1130">
                  <c:v>44029</c:v>
                </c:pt>
                <c:pt idx="1131">
                  <c:v>44032</c:v>
                </c:pt>
                <c:pt idx="1132">
                  <c:v>44033</c:v>
                </c:pt>
                <c:pt idx="1133">
                  <c:v>44034</c:v>
                </c:pt>
                <c:pt idx="1134">
                  <c:v>44035</c:v>
                </c:pt>
                <c:pt idx="1135">
                  <c:v>44036</c:v>
                </c:pt>
                <c:pt idx="1136">
                  <c:v>44039</c:v>
                </c:pt>
                <c:pt idx="1137">
                  <c:v>44040</c:v>
                </c:pt>
                <c:pt idx="1138">
                  <c:v>44041</c:v>
                </c:pt>
                <c:pt idx="1139">
                  <c:v>44042</c:v>
                </c:pt>
                <c:pt idx="1140">
                  <c:v>44043</c:v>
                </c:pt>
                <c:pt idx="1141">
                  <c:v>44046</c:v>
                </c:pt>
                <c:pt idx="1142">
                  <c:v>44047</c:v>
                </c:pt>
                <c:pt idx="1143">
                  <c:v>44048</c:v>
                </c:pt>
                <c:pt idx="1144">
                  <c:v>44049</c:v>
                </c:pt>
                <c:pt idx="1145">
                  <c:v>44050</c:v>
                </c:pt>
                <c:pt idx="1146">
                  <c:v>44053</c:v>
                </c:pt>
                <c:pt idx="1147">
                  <c:v>44054</c:v>
                </c:pt>
                <c:pt idx="1148">
                  <c:v>44055</c:v>
                </c:pt>
                <c:pt idx="1149">
                  <c:v>44056</c:v>
                </c:pt>
                <c:pt idx="1150">
                  <c:v>44057</c:v>
                </c:pt>
                <c:pt idx="1151">
                  <c:v>44060</c:v>
                </c:pt>
                <c:pt idx="1152">
                  <c:v>44061</c:v>
                </c:pt>
                <c:pt idx="1153">
                  <c:v>44062</c:v>
                </c:pt>
                <c:pt idx="1154">
                  <c:v>44063</c:v>
                </c:pt>
                <c:pt idx="1155">
                  <c:v>44064</c:v>
                </c:pt>
                <c:pt idx="1156">
                  <c:v>44067</c:v>
                </c:pt>
                <c:pt idx="1157">
                  <c:v>44068</c:v>
                </c:pt>
                <c:pt idx="1158">
                  <c:v>44069</c:v>
                </c:pt>
                <c:pt idx="1159">
                  <c:v>44070</c:v>
                </c:pt>
                <c:pt idx="1160">
                  <c:v>44071</c:v>
                </c:pt>
                <c:pt idx="1161">
                  <c:v>44074</c:v>
                </c:pt>
                <c:pt idx="1162">
                  <c:v>44075</c:v>
                </c:pt>
                <c:pt idx="1163">
                  <c:v>44076</c:v>
                </c:pt>
                <c:pt idx="1164">
                  <c:v>44077</c:v>
                </c:pt>
                <c:pt idx="1165">
                  <c:v>44078</c:v>
                </c:pt>
                <c:pt idx="1166">
                  <c:v>44081</c:v>
                </c:pt>
                <c:pt idx="1167">
                  <c:v>44082</c:v>
                </c:pt>
                <c:pt idx="1168">
                  <c:v>44083</c:v>
                </c:pt>
                <c:pt idx="1169">
                  <c:v>44084</c:v>
                </c:pt>
                <c:pt idx="1170">
                  <c:v>44085</c:v>
                </c:pt>
                <c:pt idx="1171">
                  <c:v>44088</c:v>
                </c:pt>
                <c:pt idx="1172">
                  <c:v>44089</c:v>
                </c:pt>
                <c:pt idx="1173">
                  <c:v>44090</c:v>
                </c:pt>
                <c:pt idx="1174">
                  <c:v>44091</c:v>
                </c:pt>
                <c:pt idx="1175">
                  <c:v>44095</c:v>
                </c:pt>
                <c:pt idx="1176">
                  <c:v>44096</c:v>
                </c:pt>
                <c:pt idx="1177">
                  <c:v>44097</c:v>
                </c:pt>
                <c:pt idx="1178">
                  <c:v>44098</c:v>
                </c:pt>
                <c:pt idx="1179">
                  <c:v>44099</c:v>
                </c:pt>
                <c:pt idx="1180">
                  <c:v>44102</c:v>
                </c:pt>
                <c:pt idx="1181">
                  <c:v>44103</c:v>
                </c:pt>
                <c:pt idx="1182">
                  <c:v>44104</c:v>
                </c:pt>
                <c:pt idx="1183">
                  <c:v>44105</c:v>
                </c:pt>
                <c:pt idx="1184">
                  <c:v>44106</c:v>
                </c:pt>
                <c:pt idx="1185">
                  <c:v>44109</c:v>
                </c:pt>
                <c:pt idx="1186">
                  <c:v>44110</c:v>
                </c:pt>
                <c:pt idx="1187">
                  <c:v>44111</c:v>
                </c:pt>
                <c:pt idx="1188">
                  <c:v>44112</c:v>
                </c:pt>
                <c:pt idx="1189">
                  <c:v>44113</c:v>
                </c:pt>
                <c:pt idx="1190">
                  <c:v>44117</c:v>
                </c:pt>
                <c:pt idx="1191">
                  <c:v>44118</c:v>
                </c:pt>
                <c:pt idx="1192">
                  <c:v>44119</c:v>
                </c:pt>
                <c:pt idx="1193">
                  <c:v>44120</c:v>
                </c:pt>
                <c:pt idx="1194">
                  <c:v>44123</c:v>
                </c:pt>
                <c:pt idx="1195">
                  <c:v>44124</c:v>
                </c:pt>
                <c:pt idx="1196">
                  <c:v>44125</c:v>
                </c:pt>
                <c:pt idx="1197">
                  <c:v>44126</c:v>
                </c:pt>
                <c:pt idx="1198">
                  <c:v>44127</c:v>
                </c:pt>
                <c:pt idx="1199">
                  <c:v>44130</c:v>
                </c:pt>
                <c:pt idx="1200">
                  <c:v>44131</c:v>
                </c:pt>
                <c:pt idx="1201">
                  <c:v>44132</c:v>
                </c:pt>
                <c:pt idx="1202">
                  <c:v>44133</c:v>
                </c:pt>
                <c:pt idx="1203">
                  <c:v>44134</c:v>
                </c:pt>
                <c:pt idx="1204">
                  <c:v>44137</c:v>
                </c:pt>
                <c:pt idx="1205">
                  <c:v>44138</c:v>
                </c:pt>
                <c:pt idx="1206">
                  <c:v>44139</c:v>
                </c:pt>
                <c:pt idx="1207">
                  <c:v>44140</c:v>
                </c:pt>
                <c:pt idx="1208">
                  <c:v>44141</c:v>
                </c:pt>
                <c:pt idx="1209">
                  <c:v>44144</c:v>
                </c:pt>
                <c:pt idx="1210">
                  <c:v>44145</c:v>
                </c:pt>
                <c:pt idx="1211">
                  <c:v>44146</c:v>
                </c:pt>
                <c:pt idx="1212">
                  <c:v>44147</c:v>
                </c:pt>
                <c:pt idx="1213">
                  <c:v>44148</c:v>
                </c:pt>
                <c:pt idx="1214">
                  <c:v>44151</c:v>
                </c:pt>
                <c:pt idx="1215">
                  <c:v>44152</c:v>
                </c:pt>
                <c:pt idx="1216">
                  <c:v>44153</c:v>
                </c:pt>
                <c:pt idx="1217">
                  <c:v>44154</c:v>
                </c:pt>
                <c:pt idx="1218">
                  <c:v>44155</c:v>
                </c:pt>
                <c:pt idx="1219">
                  <c:v>44158</c:v>
                </c:pt>
                <c:pt idx="1220">
                  <c:v>44159</c:v>
                </c:pt>
                <c:pt idx="1221">
                  <c:v>44160</c:v>
                </c:pt>
                <c:pt idx="1222">
                  <c:v>44161</c:v>
                </c:pt>
                <c:pt idx="1223">
                  <c:v>44162</c:v>
                </c:pt>
                <c:pt idx="1224">
                  <c:v>44165</c:v>
                </c:pt>
                <c:pt idx="1225">
                  <c:v>44166</c:v>
                </c:pt>
                <c:pt idx="1226">
                  <c:v>44167</c:v>
                </c:pt>
                <c:pt idx="1227">
                  <c:v>44168</c:v>
                </c:pt>
                <c:pt idx="1228">
                  <c:v>44169</c:v>
                </c:pt>
                <c:pt idx="1229">
                  <c:v>44172</c:v>
                </c:pt>
                <c:pt idx="1230">
                  <c:v>44174</c:v>
                </c:pt>
                <c:pt idx="1231">
                  <c:v>44175</c:v>
                </c:pt>
                <c:pt idx="1232">
                  <c:v>44176</c:v>
                </c:pt>
                <c:pt idx="1233">
                  <c:v>44179</c:v>
                </c:pt>
                <c:pt idx="1234">
                  <c:v>44180</c:v>
                </c:pt>
                <c:pt idx="1235">
                  <c:v>44181</c:v>
                </c:pt>
                <c:pt idx="1236">
                  <c:v>44182</c:v>
                </c:pt>
                <c:pt idx="1237">
                  <c:v>44183</c:v>
                </c:pt>
                <c:pt idx="1238">
                  <c:v>44186</c:v>
                </c:pt>
                <c:pt idx="1239">
                  <c:v>44187</c:v>
                </c:pt>
                <c:pt idx="1240">
                  <c:v>44188</c:v>
                </c:pt>
                <c:pt idx="1241">
                  <c:v>44189</c:v>
                </c:pt>
                <c:pt idx="1242">
                  <c:v>44193</c:v>
                </c:pt>
                <c:pt idx="1243">
                  <c:v>44194</c:v>
                </c:pt>
                <c:pt idx="1244">
                  <c:v>44195</c:v>
                </c:pt>
                <c:pt idx="1245">
                  <c:v>44200</c:v>
                </c:pt>
                <c:pt idx="1246">
                  <c:v>44201</c:v>
                </c:pt>
                <c:pt idx="1247">
                  <c:v>44202</c:v>
                </c:pt>
                <c:pt idx="1248">
                  <c:v>44203</c:v>
                </c:pt>
                <c:pt idx="1249">
                  <c:v>44204</c:v>
                </c:pt>
                <c:pt idx="1250">
                  <c:v>44207</c:v>
                </c:pt>
                <c:pt idx="1251">
                  <c:v>44208</c:v>
                </c:pt>
                <c:pt idx="1252">
                  <c:v>44209</c:v>
                </c:pt>
                <c:pt idx="1253">
                  <c:v>44210</c:v>
                </c:pt>
                <c:pt idx="1254">
                  <c:v>44211</c:v>
                </c:pt>
                <c:pt idx="1255">
                  <c:v>44214</c:v>
                </c:pt>
                <c:pt idx="1256">
                  <c:v>44215</c:v>
                </c:pt>
                <c:pt idx="1257">
                  <c:v>44216</c:v>
                </c:pt>
                <c:pt idx="1258">
                  <c:v>44217</c:v>
                </c:pt>
                <c:pt idx="1259">
                  <c:v>44218</c:v>
                </c:pt>
                <c:pt idx="1260">
                  <c:v>44221</c:v>
                </c:pt>
                <c:pt idx="1261">
                  <c:v>44222</c:v>
                </c:pt>
                <c:pt idx="1262">
                  <c:v>44223</c:v>
                </c:pt>
                <c:pt idx="1263">
                  <c:v>44224</c:v>
                </c:pt>
                <c:pt idx="1264">
                  <c:v>44225</c:v>
                </c:pt>
                <c:pt idx="1265">
                  <c:v>44228</c:v>
                </c:pt>
                <c:pt idx="1266">
                  <c:v>44229</c:v>
                </c:pt>
                <c:pt idx="1267">
                  <c:v>44230</c:v>
                </c:pt>
                <c:pt idx="1268">
                  <c:v>44231</c:v>
                </c:pt>
                <c:pt idx="1269">
                  <c:v>44232</c:v>
                </c:pt>
                <c:pt idx="1270">
                  <c:v>44235</c:v>
                </c:pt>
                <c:pt idx="1271">
                  <c:v>44236</c:v>
                </c:pt>
                <c:pt idx="1272">
                  <c:v>44237</c:v>
                </c:pt>
                <c:pt idx="1273">
                  <c:v>44238</c:v>
                </c:pt>
                <c:pt idx="1274">
                  <c:v>44239</c:v>
                </c:pt>
                <c:pt idx="1275">
                  <c:v>44242</c:v>
                </c:pt>
                <c:pt idx="1276">
                  <c:v>44243</c:v>
                </c:pt>
                <c:pt idx="1277">
                  <c:v>44244</c:v>
                </c:pt>
                <c:pt idx="1278">
                  <c:v>44245</c:v>
                </c:pt>
                <c:pt idx="1279">
                  <c:v>44246</c:v>
                </c:pt>
                <c:pt idx="1280">
                  <c:v>44249</c:v>
                </c:pt>
                <c:pt idx="1281">
                  <c:v>44250</c:v>
                </c:pt>
                <c:pt idx="1282">
                  <c:v>44251</c:v>
                </c:pt>
                <c:pt idx="1283">
                  <c:v>44252</c:v>
                </c:pt>
                <c:pt idx="1284">
                  <c:v>44253</c:v>
                </c:pt>
                <c:pt idx="1285">
                  <c:v>44256</c:v>
                </c:pt>
                <c:pt idx="1286">
                  <c:v>44257</c:v>
                </c:pt>
                <c:pt idx="1287">
                  <c:v>44258</c:v>
                </c:pt>
                <c:pt idx="1288">
                  <c:v>44259</c:v>
                </c:pt>
                <c:pt idx="1289">
                  <c:v>44260</c:v>
                </c:pt>
                <c:pt idx="1290">
                  <c:v>44263</c:v>
                </c:pt>
                <c:pt idx="1291">
                  <c:v>44264</c:v>
                </c:pt>
                <c:pt idx="1292">
                  <c:v>44265</c:v>
                </c:pt>
                <c:pt idx="1293">
                  <c:v>44266</c:v>
                </c:pt>
                <c:pt idx="1294">
                  <c:v>44267</c:v>
                </c:pt>
                <c:pt idx="1295">
                  <c:v>44270</c:v>
                </c:pt>
                <c:pt idx="1296">
                  <c:v>44271</c:v>
                </c:pt>
                <c:pt idx="1297">
                  <c:v>44272</c:v>
                </c:pt>
                <c:pt idx="1298">
                  <c:v>44273</c:v>
                </c:pt>
                <c:pt idx="1299">
                  <c:v>44274</c:v>
                </c:pt>
                <c:pt idx="1300">
                  <c:v>44277</c:v>
                </c:pt>
                <c:pt idx="1301">
                  <c:v>44278</c:v>
                </c:pt>
                <c:pt idx="1302">
                  <c:v>44279</c:v>
                </c:pt>
                <c:pt idx="1303">
                  <c:v>44280</c:v>
                </c:pt>
                <c:pt idx="1304">
                  <c:v>44281</c:v>
                </c:pt>
                <c:pt idx="1305">
                  <c:v>44284</c:v>
                </c:pt>
                <c:pt idx="1306">
                  <c:v>44285</c:v>
                </c:pt>
                <c:pt idx="1307">
                  <c:v>44286</c:v>
                </c:pt>
                <c:pt idx="1308">
                  <c:v>44287</c:v>
                </c:pt>
                <c:pt idx="1309">
                  <c:v>44291</c:v>
                </c:pt>
                <c:pt idx="1310">
                  <c:v>44292</c:v>
                </c:pt>
                <c:pt idx="1311">
                  <c:v>44293</c:v>
                </c:pt>
                <c:pt idx="1312">
                  <c:v>44294</c:v>
                </c:pt>
                <c:pt idx="1313">
                  <c:v>44295</c:v>
                </c:pt>
                <c:pt idx="1314">
                  <c:v>44298</c:v>
                </c:pt>
                <c:pt idx="1315">
                  <c:v>44299</c:v>
                </c:pt>
                <c:pt idx="1316">
                  <c:v>44300</c:v>
                </c:pt>
                <c:pt idx="1317">
                  <c:v>44301</c:v>
                </c:pt>
                <c:pt idx="1318">
                  <c:v>44302</c:v>
                </c:pt>
                <c:pt idx="1319">
                  <c:v>44305</c:v>
                </c:pt>
                <c:pt idx="1320">
                  <c:v>44306</c:v>
                </c:pt>
                <c:pt idx="1321">
                  <c:v>44307</c:v>
                </c:pt>
                <c:pt idx="1322">
                  <c:v>44308</c:v>
                </c:pt>
                <c:pt idx="1323">
                  <c:v>44309</c:v>
                </c:pt>
                <c:pt idx="1324">
                  <c:v>44312</c:v>
                </c:pt>
                <c:pt idx="1325">
                  <c:v>44313</c:v>
                </c:pt>
                <c:pt idx="1326">
                  <c:v>44314</c:v>
                </c:pt>
                <c:pt idx="1327">
                  <c:v>44315</c:v>
                </c:pt>
                <c:pt idx="1328">
                  <c:v>44316</c:v>
                </c:pt>
                <c:pt idx="1329">
                  <c:v>44319</c:v>
                </c:pt>
                <c:pt idx="1330">
                  <c:v>44320</c:v>
                </c:pt>
                <c:pt idx="1331">
                  <c:v>44321</c:v>
                </c:pt>
                <c:pt idx="1332">
                  <c:v>44322</c:v>
                </c:pt>
                <c:pt idx="1333">
                  <c:v>44323</c:v>
                </c:pt>
                <c:pt idx="1334">
                  <c:v>44326</c:v>
                </c:pt>
                <c:pt idx="1335">
                  <c:v>44327</c:v>
                </c:pt>
                <c:pt idx="1336">
                  <c:v>44328</c:v>
                </c:pt>
                <c:pt idx="1337">
                  <c:v>44329</c:v>
                </c:pt>
                <c:pt idx="1338">
                  <c:v>44330</c:v>
                </c:pt>
                <c:pt idx="1339">
                  <c:v>44333</c:v>
                </c:pt>
                <c:pt idx="1340">
                  <c:v>44334</c:v>
                </c:pt>
                <c:pt idx="1341">
                  <c:v>44335</c:v>
                </c:pt>
                <c:pt idx="1342">
                  <c:v>44336</c:v>
                </c:pt>
                <c:pt idx="1343">
                  <c:v>44337</c:v>
                </c:pt>
                <c:pt idx="1344">
                  <c:v>44340</c:v>
                </c:pt>
                <c:pt idx="1345">
                  <c:v>44341</c:v>
                </c:pt>
                <c:pt idx="1346">
                  <c:v>44342</c:v>
                </c:pt>
                <c:pt idx="1347">
                  <c:v>44343</c:v>
                </c:pt>
                <c:pt idx="1348">
                  <c:v>44344</c:v>
                </c:pt>
                <c:pt idx="1349">
                  <c:v>44347</c:v>
                </c:pt>
                <c:pt idx="1350">
                  <c:v>44348</c:v>
                </c:pt>
                <c:pt idx="1351">
                  <c:v>44349</c:v>
                </c:pt>
                <c:pt idx="1352">
                  <c:v>44350</c:v>
                </c:pt>
                <c:pt idx="1353">
                  <c:v>44351</c:v>
                </c:pt>
                <c:pt idx="1354">
                  <c:v>44354</c:v>
                </c:pt>
                <c:pt idx="1355">
                  <c:v>44355</c:v>
                </c:pt>
                <c:pt idx="1356">
                  <c:v>44356</c:v>
                </c:pt>
                <c:pt idx="1357">
                  <c:v>44357</c:v>
                </c:pt>
                <c:pt idx="1358">
                  <c:v>44358</c:v>
                </c:pt>
                <c:pt idx="1359">
                  <c:v>44361</c:v>
                </c:pt>
                <c:pt idx="1360">
                  <c:v>44362</c:v>
                </c:pt>
                <c:pt idx="1361">
                  <c:v>44363</c:v>
                </c:pt>
                <c:pt idx="1362">
                  <c:v>44364</c:v>
                </c:pt>
                <c:pt idx="1363">
                  <c:v>44365</c:v>
                </c:pt>
                <c:pt idx="1364">
                  <c:v>44368</c:v>
                </c:pt>
                <c:pt idx="1365">
                  <c:v>44369</c:v>
                </c:pt>
                <c:pt idx="1366">
                  <c:v>44370</c:v>
                </c:pt>
                <c:pt idx="1367">
                  <c:v>44371</c:v>
                </c:pt>
                <c:pt idx="1368">
                  <c:v>44372</c:v>
                </c:pt>
                <c:pt idx="1369">
                  <c:v>44375</c:v>
                </c:pt>
                <c:pt idx="1370">
                  <c:v>44376</c:v>
                </c:pt>
                <c:pt idx="1371">
                  <c:v>44377</c:v>
                </c:pt>
                <c:pt idx="1372">
                  <c:v>44378</c:v>
                </c:pt>
                <c:pt idx="1373">
                  <c:v>44379</c:v>
                </c:pt>
                <c:pt idx="1374">
                  <c:v>44382</c:v>
                </c:pt>
                <c:pt idx="1375">
                  <c:v>44383</c:v>
                </c:pt>
                <c:pt idx="1376">
                  <c:v>44384</c:v>
                </c:pt>
                <c:pt idx="1377">
                  <c:v>44385</c:v>
                </c:pt>
                <c:pt idx="1378">
                  <c:v>44386</c:v>
                </c:pt>
                <c:pt idx="1379">
                  <c:v>44389</c:v>
                </c:pt>
                <c:pt idx="1380">
                  <c:v>44390</c:v>
                </c:pt>
                <c:pt idx="1381">
                  <c:v>44391</c:v>
                </c:pt>
                <c:pt idx="1382">
                  <c:v>44392</c:v>
                </c:pt>
                <c:pt idx="1383">
                  <c:v>44393</c:v>
                </c:pt>
                <c:pt idx="1384">
                  <c:v>44396</c:v>
                </c:pt>
                <c:pt idx="1385">
                  <c:v>44397</c:v>
                </c:pt>
                <c:pt idx="1386">
                  <c:v>44398</c:v>
                </c:pt>
                <c:pt idx="1387">
                  <c:v>44399</c:v>
                </c:pt>
                <c:pt idx="1388">
                  <c:v>44400</c:v>
                </c:pt>
                <c:pt idx="1389">
                  <c:v>44403</c:v>
                </c:pt>
                <c:pt idx="1390">
                  <c:v>44404</c:v>
                </c:pt>
                <c:pt idx="1391">
                  <c:v>44405</c:v>
                </c:pt>
                <c:pt idx="1392">
                  <c:v>44406</c:v>
                </c:pt>
                <c:pt idx="1393">
                  <c:v>44407</c:v>
                </c:pt>
                <c:pt idx="1394">
                  <c:v>44410</c:v>
                </c:pt>
                <c:pt idx="1395">
                  <c:v>44411</c:v>
                </c:pt>
              </c:numCache>
            </c:numRef>
          </c:cat>
          <c:val>
            <c:numRef>
              <c:f>NAV!$P$3:$P$1425</c:f>
              <c:numCache>
                <c:formatCode>#,##0</c:formatCode>
                <c:ptCount val="1423"/>
                <c:pt idx="0">
                  <c:v>582.49245047685258</c:v>
                </c:pt>
                <c:pt idx="1">
                  <c:v>579.02981547718514</c:v>
                </c:pt>
                <c:pt idx="2">
                  <c:v>608.69380718829041</c:v>
                </c:pt>
                <c:pt idx="3">
                  <c:v>621.48322157550376</c:v>
                </c:pt>
                <c:pt idx="4">
                  <c:v>611.38228564544227</c:v>
                </c:pt>
                <c:pt idx="5">
                  <c:v>617.64478751772742</c:v>
                </c:pt>
                <c:pt idx="6">
                  <c:v>604.95623060033358</c:v>
                </c:pt>
                <c:pt idx="7">
                  <c:v>578.0213852021551</c:v>
                </c:pt>
                <c:pt idx="8">
                  <c:v>564.53942487634595</c:v>
                </c:pt>
                <c:pt idx="9">
                  <c:v>565.2491134994209</c:v>
                </c:pt>
                <c:pt idx="10">
                  <c:v>554.16388196155276</c:v>
                </c:pt>
                <c:pt idx="11">
                  <c:v>548.72657810845453</c:v>
                </c:pt>
                <c:pt idx="12">
                  <c:v>552.08358259595252</c:v>
                </c:pt>
                <c:pt idx="13">
                  <c:v>543.43101129696845</c:v>
                </c:pt>
                <c:pt idx="14">
                  <c:v>549.406244896869</c:v>
                </c:pt>
                <c:pt idx="15">
                  <c:v>561.90144014468422</c:v>
                </c:pt>
                <c:pt idx="16">
                  <c:v>563.01135676017816</c:v>
                </c:pt>
                <c:pt idx="17">
                  <c:v>566.78955184613369</c:v>
                </c:pt>
                <c:pt idx="18">
                  <c:v>569.22434940784353</c:v>
                </c:pt>
                <c:pt idx="19">
                  <c:v>572.71181745200636</c:v>
                </c:pt>
                <c:pt idx="20">
                  <c:v>571.44039415940927</c:v>
                </c:pt>
                <c:pt idx="21">
                  <c:v>583.88474651619924</c:v>
                </c:pt>
                <c:pt idx="22">
                  <c:v>574.29345176233289</c:v>
                </c:pt>
                <c:pt idx="23">
                  <c:v>575.30426340259044</c:v>
                </c:pt>
                <c:pt idx="24">
                  <c:v>591.83925918517525</c:v>
                </c:pt>
                <c:pt idx="25">
                  <c:v>580.47065944531778</c:v>
                </c:pt>
                <c:pt idx="26">
                  <c:v>564.57701259565795</c:v>
                </c:pt>
                <c:pt idx="27">
                  <c:v>561.51264127664183</c:v>
                </c:pt>
                <c:pt idx="28">
                  <c:v>557.08109484967258</c:v>
                </c:pt>
                <c:pt idx="29">
                  <c:v>557.27748625230834</c:v>
                </c:pt>
                <c:pt idx="30">
                  <c:v>563.34849429786823</c:v>
                </c:pt>
                <c:pt idx="31">
                  <c:v>577.61018847134437</c:v>
                </c:pt>
                <c:pt idx="32">
                  <c:v>580.75791958461559</c:v>
                </c:pt>
                <c:pt idx="33">
                  <c:v>588.78148477802733</c:v>
                </c:pt>
                <c:pt idx="34">
                  <c:v>581.04326962413302</c:v>
                </c:pt>
                <c:pt idx="35">
                  <c:v>582.72125642689912</c:v>
                </c:pt>
                <c:pt idx="36">
                  <c:v>579.49532855429766</c:v>
                </c:pt>
                <c:pt idx="37">
                  <c:v>570.72390195480466</c:v>
                </c:pt>
                <c:pt idx="38">
                  <c:v>571.23043688848998</c:v>
                </c:pt>
                <c:pt idx="39">
                  <c:v>576.90792784389225</c:v>
                </c:pt>
                <c:pt idx="40">
                  <c:v>588.02244365160095</c:v>
                </c:pt>
                <c:pt idx="41">
                  <c:v>594.82965792523134</c:v>
                </c:pt>
                <c:pt idx="42">
                  <c:v>586.34592564341835</c:v>
                </c:pt>
                <c:pt idx="43">
                  <c:v>595.5837076450415</c:v>
                </c:pt>
                <c:pt idx="44">
                  <c:v>594.5125344325636</c:v>
                </c:pt>
                <c:pt idx="45">
                  <c:v>598.51342911988206</c:v>
                </c:pt>
                <c:pt idx="46">
                  <c:v>590.45194995129077</c:v>
                </c:pt>
                <c:pt idx="47">
                  <c:v>591.50048572573985</c:v>
                </c:pt>
                <c:pt idx="48">
                  <c:v>609.3252427761638</c:v>
                </c:pt>
                <c:pt idx="49">
                  <c:v>602.75639002480386</c:v>
                </c:pt>
                <c:pt idx="50">
                  <c:v>595.06890471459974</c:v>
                </c:pt>
                <c:pt idx="51">
                  <c:v>597.02967841179122</c:v>
                </c:pt>
                <c:pt idx="52">
                  <c:v>591.62364593804932</c:v>
                </c:pt>
                <c:pt idx="53">
                  <c:v>599.25203297896985</c:v>
                </c:pt>
                <c:pt idx="54">
                  <c:v>618.95477377872874</c:v>
                </c:pt>
                <c:pt idx="55">
                  <c:v>617.53531795431047</c:v>
                </c:pt>
                <c:pt idx="56">
                  <c:v>618.89450147581999</c:v>
                </c:pt>
                <c:pt idx="57">
                  <c:v>620.42886383385905</c:v>
                </c:pt>
                <c:pt idx="58">
                  <c:v>618.76075565398094</c:v>
                </c:pt>
                <c:pt idx="59">
                  <c:v>610.11933746244756</c:v>
                </c:pt>
                <c:pt idx="60">
                  <c:v>618.27885652636326</c:v>
                </c:pt>
                <c:pt idx="61">
                  <c:v>603.34623539656445</c:v>
                </c:pt>
                <c:pt idx="62">
                  <c:v>616.32064808207917</c:v>
                </c:pt>
                <c:pt idx="63">
                  <c:v>617.49919603519913</c:v>
                </c:pt>
                <c:pt idx="64">
                  <c:v>615.97157291085784</c:v>
                </c:pt>
                <c:pt idx="65">
                  <c:v>619.74901626296764</c:v>
                </c:pt>
                <c:pt idx="66">
                  <c:v>609.31222876443371</c:v>
                </c:pt>
                <c:pt idx="67">
                  <c:v>605.94006500870137</c:v>
                </c:pt>
                <c:pt idx="68">
                  <c:v>609.77370922786224</c:v>
                </c:pt>
                <c:pt idx="69">
                  <c:v>608.43026618227532</c:v>
                </c:pt>
                <c:pt idx="70">
                  <c:v>596.6927961489946</c:v>
                </c:pt>
                <c:pt idx="71">
                  <c:v>604.80479765501025</c:v>
                </c:pt>
                <c:pt idx="72">
                  <c:v>614.9891492396888</c:v>
                </c:pt>
                <c:pt idx="73">
                  <c:v>606.31678831629563</c:v>
                </c:pt>
                <c:pt idx="74">
                  <c:v>605.93685493996406</c:v>
                </c:pt>
                <c:pt idx="75">
                  <c:v>608.97047297217398</c:v>
                </c:pt>
                <c:pt idx="76">
                  <c:v>608.42847202979931</c:v>
                </c:pt>
                <c:pt idx="77">
                  <c:v>611.40396252511312</c:v>
                </c:pt>
                <c:pt idx="78">
                  <c:v>635.42589285882127</c:v>
                </c:pt>
                <c:pt idx="79">
                  <c:v>622.08097703510134</c:v>
                </c:pt>
                <c:pt idx="80">
                  <c:v>622.65561629894614</c:v>
                </c:pt>
                <c:pt idx="81">
                  <c:v>626.21333207196869</c:v>
                </c:pt>
                <c:pt idx="82">
                  <c:v>623.6270482901524</c:v>
                </c:pt>
                <c:pt idx="83">
                  <c:v>627.45209109624489</c:v>
                </c:pt>
                <c:pt idx="84">
                  <c:v>635.71629568018386</c:v>
                </c:pt>
                <c:pt idx="85">
                  <c:v>641.43213908188181</c:v>
                </c:pt>
                <c:pt idx="86">
                  <c:v>623.13020846512563</c:v>
                </c:pt>
                <c:pt idx="87">
                  <c:v>615.23585260346294</c:v>
                </c:pt>
                <c:pt idx="88">
                  <c:v>626.94567943765196</c:v>
                </c:pt>
                <c:pt idx="89">
                  <c:v>622.47558761471339</c:v>
                </c:pt>
                <c:pt idx="90">
                  <c:v>617.31597602599129</c:v>
                </c:pt>
                <c:pt idx="91">
                  <c:v>612.20900916369646</c:v>
                </c:pt>
                <c:pt idx="92">
                  <c:v>614.85071263888415</c:v>
                </c:pt>
                <c:pt idx="93">
                  <c:v>617.35238161633072</c:v>
                </c:pt>
                <c:pt idx="94">
                  <c:v>606.52387971727831</c:v>
                </c:pt>
                <c:pt idx="95">
                  <c:v>590.16814939758217</c:v>
                </c:pt>
                <c:pt idx="96">
                  <c:v>594.51304785500542</c:v>
                </c:pt>
                <c:pt idx="97">
                  <c:v>594.86626165927521</c:v>
                </c:pt>
                <c:pt idx="98">
                  <c:v>589.03731460326117</c:v>
                </c:pt>
                <c:pt idx="99">
                  <c:v>590.68714419645607</c:v>
                </c:pt>
                <c:pt idx="100">
                  <c:v>588.38828234391553</c:v>
                </c:pt>
                <c:pt idx="101">
                  <c:v>594.81353736621509</c:v>
                </c:pt>
                <c:pt idx="102">
                  <c:v>593.654780740055</c:v>
                </c:pt>
                <c:pt idx="103">
                  <c:v>592.69128013703539</c:v>
                </c:pt>
                <c:pt idx="104">
                  <c:v>596.63963063387712</c:v>
                </c:pt>
                <c:pt idx="105">
                  <c:v>593.04184398125017</c:v>
                </c:pt>
                <c:pt idx="106">
                  <c:v>573.19082241382864</c:v>
                </c:pt>
                <c:pt idx="107">
                  <c:v>577.70605004920867</c:v>
                </c:pt>
                <c:pt idx="108">
                  <c:v>586.97032646522132</c:v>
                </c:pt>
                <c:pt idx="109">
                  <c:v>599.62385426253616</c:v>
                </c:pt>
                <c:pt idx="110">
                  <c:v>598.22876401387555</c:v>
                </c:pt>
                <c:pt idx="111">
                  <c:v>598.9688408353361</c:v>
                </c:pt>
                <c:pt idx="112">
                  <c:v>603.24325174375008</c:v>
                </c:pt>
                <c:pt idx="113">
                  <c:v>605.29552410513463</c:v>
                </c:pt>
                <c:pt idx="114">
                  <c:v>585.73028691783259</c:v>
                </c:pt>
                <c:pt idx="115">
                  <c:v>581.55416080845134</c:v>
                </c:pt>
                <c:pt idx="116">
                  <c:v>575.57090393743943</c:v>
                </c:pt>
                <c:pt idx="117">
                  <c:v>581.13531737526148</c:v>
                </c:pt>
                <c:pt idx="118">
                  <c:v>577.14652331178047</c:v>
                </c:pt>
                <c:pt idx="119">
                  <c:v>582.36196891654504</c:v>
                </c:pt>
                <c:pt idx="120">
                  <c:v>582.09618966615403</c:v>
                </c:pt>
                <c:pt idx="121">
                  <c:v>593.49537122692971</c:v>
                </c:pt>
                <c:pt idx="122">
                  <c:v>589.64036097606208</c:v>
                </c:pt>
                <c:pt idx="123">
                  <c:v>596.25891620003642</c:v>
                </c:pt>
                <c:pt idx="124">
                  <c:v>580.85492637893526</c:v>
                </c:pt>
                <c:pt idx="125">
                  <c:v>586.4524457087324</c:v>
                </c:pt>
                <c:pt idx="126">
                  <c:v>606.77023967806349</c:v>
                </c:pt>
                <c:pt idx="127">
                  <c:v>602.6917879994578</c:v>
                </c:pt>
                <c:pt idx="128">
                  <c:v>606.27445234991615</c:v>
                </c:pt>
                <c:pt idx="129">
                  <c:v>612.86379252471249</c:v>
                </c:pt>
                <c:pt idx="130">
                  <c:v>609.91561939458995</c:v>
                </c:pt>
                <c:pt idx="131">
                  <c:v>594.28965975985057</c:v>
                </c:pt>
                <c:pt idx="132">
                  <c:v>601.3292423351071</c:v>
                </c:pt>
                <c:pt idx="133">
                  <c:v>610.12204564059982</c:v>
                </c:pt>
                <c:pt idx="134">
                  <c:v>605.26029838194586</c:v>
                </c:pt>
                <c:pt idx="135">
                  <c:v>611.61694691600542</c:v>
                </c:pt>
                <c:pt idx="136">
                  <c:v>612.44362310057522</c:v>
                </c:pt>
                <c:pt idx="137">
                  <c:v>614.66310089845774</c:v>
                </c:pt>
                <c:pt idx="138">
                  <c:v>620.16448974585876</c:v>
                </c:pt>
                <c:pt idx="139">
                  <c:v>608.05618886539651</c:v>
                </c:pt>
                <c:pt idx="140">
                  <c:v>605.19984356648695</c:v>
                </c:pt>
                <c:pt idx="141">
                  <c:v>595.27866042994242</c:v>
                </c:pt>
                <c:pt idx="142">
                  <c:v>568.75484563432337</c:v>
                </c:pt>
                <c:pt idx="143">
                  <c:v>565.14392701436645</c:v>
                </c:pt>
                <c:pt idx="144">
                  <c:v>565.70831026130429</c:v>
                </c:pt>
                <c:pt idx="145">
                  <c:v>555.45708201910338</c:v>
                </c:pt>
                <c:pt idx="146">
                  <c:v>546.85423351510929</c:v>
                </c:pt>
                <c:pt idx="147">
                  <c:v>542.29907672959473</c:v>
                </c:pt>
                <c:pt idx="148">
                  <c:v>550.047276754162</c:v>
                </c:pt>
                <c:pt idx="149">
                  <c:v>544.78401975177701</c:v>
                </c:pt>
                <c:pt idx="150">
                  <c:v>531.67977466426623</c:v>
                </c:pt>
                <c:pt idx="151">
                  <c:v>531.79828310148241</c:v>
                </c:pt>
                <c:pt idx="152">
                  <c:v>529.63693605677361</c:v>
                </c:pt>
                <c:pt idx="153">
                  <c:v>531.46115046358796</c:v>
                </c:pt>
                <c:pt idx="154">
                  <c:v>533.84550461263518</c:v>
                </c:pt>
                <c:pt idx="155">
                  <c:v>544.26362800682512</c:v>
                </c:pt>
                <c:pt idx="156">
                  <c:v>535.47908596480761</c:v>
                </c:pt>
                <c:pt idx="157">
                  <c:v>532.62680063546782</c:v>
                </c:pt>
                <c:pt idx="158">
                  <c:v>520.58932219485564</c:v>
                </c:pt>
                <c:pt idx="159">
                  <c:v>518.01430623709643</c:v>
                </c:pt>
                <c:pt idx="160">
                  <c:v>503.35696392486557</c:v>
                </c:pt>
                <c:pt idx="161">
                  <c:v>506.09405086397942</c:v>
                </c:pt>
                <c:pt idx="162">
                  <c:v>502.25809087240839</c:v>
                </c:pt>
                <c:pt idx="163">
                  <c:v>513.70192643227358</c:v>
                </c:pt>
                <c:pt idx="164">
                  <c:v>516.70869713998229</c:v>
                </c:pt>
                <c:pt idx="165">
                  <c:v>516.50070717601943</c:v>
                </c:pt>
                <c:pt idx="166">
                  <c:v>517.17528975739617</c:v>
                </c:pt>
                <c:pt idx="167">
                  <c:v>510.40072639979928</c:v>
                </c:pt>
                <c:pt idx="168">
                  <c:v>494.27258885813291</c:v>
                </c:pt>
                <c:pt idx="169">
                  <c:v>491.72029320542975</c:v>
                </c:pt>
                <c:pt idx="170">
                  <c:v>468.36119031849978</c:v>
                </c:pt>
                <c:pt idx="171">
                  <c:v>483.70448800336578</c:v>
                </c:pt>
                <c:pt idx="172">
                  <c:v>500.54925240048038</c:v>
                </c:pt>
                <c:pt idx="173">
                  <c:v>505.01354488455229</c:v>
                </c:pt>
                <c:pt idx="174">
                  <c:v>510.47028417553202</c:v>
                </c:pt>
                <c:pt idx="175">
                  <c:v>515.4641462814667</c:v>
                </c:pt>
                <c:pt idx="176">
                  <c:v>503.87052376273107</c:v>
                </c:pt>
                <c:pt idx="177">
                  <c:v>494.26521671678438</c:v>
                </c:pt>
                <c:pt idx="178">
                  <c:v>494.09571814092237</c:v>
                </c:pt>
                <c:pt idx="179">
                  <c:v>490.95537230723164</c:v>
                </c:pt>
                <c:pt idx="180">
                  <c:v>493.53766011006451</c:v>
                </c:pt>
                <c:pt idx="181">
                  <c:v>502.78876199705462</c:v>
                </c:pt>
                <c:pt idx="182">
                  <c:v>488.58130390030908</c:v>
                </c:pt>
                <c:pt idx="183">
                  <c:v>497.48229436910583</c:v>
                </c:pt>
                <c:pt idx="184">
                  <c:v>509.58852722155126</c:v>
                </c:pt>
                <c:pt idx="185">
                  <c:v>518.37106113649008</c:v>
                </c:pt>
                <c:pt idx="186">
                  <c:v>517.46117549052144</c:v>
                </c:pt>
                <c:pt idx="187">
                  <c:v>511.36507124781656</c:v>
                </c:pt>
                <c:pt idx="188">
                  <c:v>503.67444824844193</c:v>
                </c:pt>
                <c:pt idx="189">
                  <c:v>507.30343199565391</c:v>
                </c:pt>
                <c:pt idx="190">
                  <c:v>507.09021702377845</c:v>
                </c:pt>
                <c:pt idx="191">
                  <c:v>496.64884887925427</c:v>
                </c:pt>
                <c:pt idx="192">
                  <c:v>499.23100570167367</c:v>
                </c:pt>
                <c:pt idx="193">
                  <c:v>495.39483408138329</c:v>
                </c:pt>
                <c:pt idx="194">
                  <c:v>493.57051821861552</c:v>
                </c:pt>
                <c:pt idx="195">
                  <c:v>483.112694142446</c:v>
                </c:pt>
                <c:pt idx="196">
                  <c:v>481.09927871592049</c:v>
                </c:pt>
                <c:pt idx="197">
                  <c:v>490.23394698474419</c:v>
                </c:pt>
                <c:pt idx="198">
                  <c:v>491.96587977114314</c:v>
                </c:pt>
                <c:pt idx="199">
                  <c:v>493.87480767214896</c:v>
                </c:pt>
                <c:pt idx="200">
                  <c:v>507.99521210392936</c:v>
                </c:pt>
                <c:pt idx="201">
                  <c:v>507.26096183460908</c:v>
                </c:pt>
                <c:pt idx="202">
                  <c:v>506.36331593155882</c:v>
                </c:pt>
                <c:pt idx="203">
                  <c:v>507.75790944910318</c:v>
                </c:pt>
                <c:pt idx="204">
                  <c:v>513.62273720632584</c:v>
                </c:pt>
                <c:pt idx="205">
                  <c:v>531.44238578696388</c:v>
                </c:pt>
                <c:pt idx="206">
                  <c:v>544.86589300793776</c:v>
                </c:pt>
                <c:pt idx="207">
                  <c:v>551.62467279073758</c:v>
                </c:pt>
                <c:pt idx="208">
                  <c:v>552.3746828126142</c:v>
                </c:pt>
                <c:pt idx="209">
                  <c:v>585.09943619966134</c:v>
                </c:pt>
                <c:pt idx="210">
                  <c:v>617.78670806236823</c:v>
                </c:pt>
                <c:pt idx="211">
                  <c:v>588.23004805767266</c:v>
                </c:pt>
                <c:pt idx="212">
                  <c:v>583.77105387417134</c:v>
                </c:pt>
                <c:pt idx="213">
                  <c:v>572.20820203379196</c:v>
                </c:pt>
                <c:pt idx="214">
                  <c:v>576.66736202711252</c:v>
                </c:pt>
                <c:pt idx="215">
                  <c:v>576.20923366186184</c:v>
                </c:pt>
                <c:pt idx="216">
                  <c:v>561.44170831461645</c:v>
                </c:pt>
                <c:pt idx="217">
                  <c:v>640.91833190271484</c:v>
                </c:pt>
                <c:pt idx="218">
                  <c:v>614.44711254513061</c:v>
                </c:pt>
                <c:pt idx="219">
                  <c:v>600.54045796249875</c:v>
                </c:pt>
                <c:pt idx="220">
                  <c:v>583.7989392453436</c:v>
                </c:pt>
                <c:pt idx="221">
                  <c:v>559.68083261667016</c:v>
                </c:pt>
                <c:pt idx="222">
                  <c:v>557.7881393475086</c:v>
                </c:pt>
                <c:pt idx="223">
                  <c:v>556.66244044489224</c:v>
                </c:pt>
                <c:pt idx="224">
                  <c:v>580.71037763636616</c:v>
                </c:pt>
                <c:pt idx="225">
                  <c:v>611.43861942214266</c:v>
                </c:pt>
                <c:pt idx="226">
                  <c:v>643.54955254024458</c:v>
                </c:pt>
                <c:pt idx="227">
                  <c:v>636.90025501644482</c:v>
                </c:pt>
                <c:pt idx="228">
                  <c:v>647.1446732883893</c:v>
                </c:pt>
                <c:pt idx="229">
                  <c:v>652.98999359356674</c:v>
                </c:pt>
                <c:pt idx="230">
                  <c:v>664.658980398675</c:v>
                </c:pt>
                <c:pt idx="231">
                  <c:v>692.56002537523671</c:v>
                </c:pt>
                <c:pt idx="232">
                  <c:v>694.31009948503026</c:v>
                </c:pt>
                <c:pt idx="233">
                  <c:v>709.36267089353441</c:v>
                </c:pt>
                <c:pt idx="234">
                  <c:v>697.06574926364158</c:v>
                </c:pt>
                <c:pt idx="235">
                  <c:v>709.97232316009661</c:v>
                </c:pt>
                <c:pt idx="236">
                  <c:v>719.94942459602032</c:v>
                </c:pt>
                <c:pt idx="237">
                  <c:v>756.63601873509731</c:v>
                </c:pt>
                <c:pt idx="238">
                  <c:v>789.66158632287988</c:v>
                </c:pt>
                <c:pt idx="239">
                  <c:v>785.41851487398765</c:v>
                </c:pt>
                <c:pt idx="240">
                  <c:v>797.56282630058024</c:v>
                </c:pt>
                <c:pt idx="241">
                  <c:v>820.59595957262297</c:v>
                </c:pt>
                <c:pt idx="242">
                  <c:v>805.18279542705318</c:v>
                </c:pt>
                <c:pt idx="243">
                  <c:v>774.03432105374554</c:v>
                </c:pt>
                <c:pt idx="244">
                  <c:v>759.91129060686694</c:v>
                </c:pt>
                <c:pt idx="245">
                  <c:v>806.1479392722614</c:v>
                </c:pt>
                <c:pt idx="246">
                  <c:v>792.28298266785816</c:v>
                </c:pt>
                <c:pt idx="247">
                  <c:v>794.29370220671137</c:v>
                </c:pt>
                <c:pt idx="248">
                  <c:v>779.06057614879342</c:v>
                </c:pt>
                <c:pt idx="249">
                  <c:v>779.36089777773316</c:v>
                </c:pt>
                <c:pt idx="250">
                  <c:v>776.33249842800058</c:v>
                </c:pt>
                <c:pt idx="251">
                  <c:v>783.0023669302318</c:v>
                </c:pt>
                <c:pt idx="252">
                  <c:v>784.01420446259749</c:v>
                </c:pt>
                <c:pt idx="253">
                  <c:v>848.57329441845309</c:v>
                </c:pt>
                <c:pt idx="254">
                  <c:v>837.30434366148017</c:v>
                </c:pt>
                <c:pt idx="255">
                  <c:v>837.90557945268688</c:v>
                </c:pt>
                <c:pt idx="256">
                  <c:v>827.85054761944946</c:v>
                </c:pt>
                <c:pt idx="257">
                  <c:v>842.39104257702388</c:v>
                </c:pt>
                <c:pt idx="258">
                  <c:v>871.51475263422105</c:v>
                </c:pt>
                <c:pt idx="259">
                  <c:v>871.32916646214119</c:v>
                </c:pt>
                <c:pt idx="260">
                  <c:v>877.78090906545833</c:v>
                </c:pt>
                <c:pt idx="261">
                  <c:v>908.25241167136505</c:v>
                </c:pt>
                <c:pt idx="262">
                  <c:v>899.59359011718857</c:v>
                </c:pt>
                <c:pt idx="263">
                  <c:v>902.67146115140963</c:v>
                </c:pt>
                <c:pt idx="264">
                  <c:v>905.87071220939629</c:v>
                </c:pt>
                <c:pt idx="265">
                  <c:v>911.2618163175722</c:v>
                </c:pt>
                <c:pt idx="266">
                  <c:v>931.19046562503843</c:v>
                </c:pt>
                <c:pt idx="267">
                  <c:v>931.55348667210387</c:v>
                </c:pt>
                <c:pt idx="268">
                  <c:v>958.13164045784492</c:v>
                </c:pt>
                <c:pt idx="269">
                  <c:v>956.52563870623612</c:v>
                </c:pt>
                <c:pt idx="270">
                  <c:v>958.43805965336173</c:v>
                </c:pt>
                <c:pt idx="271">
                  <c:v>946.38076016002094</c:v>
                </c:pt>
                <c:pt idx="272">
                  <c:v>928.70233121313129</c:v>
                </c:pt>
                <c:pt idx="273">
                  <c:v>900.22586546262858</c:v>
                </c:pt>
                <c:pt idx="274">
                  <c:v>941.07121531626115</c:v>
                </c:pt>
                <c:pt idx="275">
                  <c:v>923.11987975730494</c:v>
                </c:pt>
                <c:pt idx="276">
                  <c:v>931.88488789644214</c:v>
                </c:pt>
                <c:pt idx="277">
                  <c:v>912.86371654486993</c:v>
                </c:pt>
                <c:pt idx="278">
                  <c:v>893.99513938309155</c:v>
                </c:pt>
                <c:pt idx="279">
                  <c:v>874.98025703694282</c:v>
                </c:pt>
                <c:pt idx="280">
                  <c:v>873.38385702352264</c:v>
                </c:pt>
                <c:pt idx="281">
                  <c:v>892.16283394429615</c:v>
                </c:pt>
                <c:pt idx="282">
                  <c:v>877.8405903553579</c:v>
                </c:pt>
                <c:pt idx="283">
                  <c:v>882.88116635281244</c:v>
                </c:pt>
                <c:pt idx="284">
                  <c:v>892.28100312424328</c:v>
                </c:pt>
                <c:pt idx="285">
                  <c:v>877.80185215630183</c:v>
                </c:pt>
                <c:pt idx="286">
                  <c:v>861.72844526456583</c:v>
                </c:pt>
                <c:pt idx="287">
                  <c:v>892.50833662414152</c:v>
                </c:pt>
                <c:pt idx="288">
                  <c:v>961.25365493848096</c:v>
                </c:pt>
                <c:pt idx="289">
                  <c:v>998.09688001169957</c:v>
                </c:pt>
                <c:pt idx="290">
                  <c:v>1002.5692398147946</c:v>
                </c:pt>
                <c:pt idx="291">
                  <c:v>981.41403959315414</c:v>
                </c:pt>
                <c:pt idx="292">
                  <c:v>998.1856607594267</c:v>
                </c:pt>
                <c:pt idx="293">
                  <c:v>1010.9926942902304</c:v>
                </c:pt>
                <c:pt idx="294">
                  <c:v>1105.228043347872</c:v>
                </c:pt>
                <c:pt idx="295">
                  <c:v>1090.1414598981116</c:v>
                </c:pt>
                <c:pt idx="296">
                  <c:v>1068.4020132657968</c:v>
                </c:pt>
                <c:pt idx="297">
                  <c:v>1085.3063092205985</c:v>
                </c:pt>
                <c:pt idx="298">
                  <c:v>1094.8563681744338</c:v>
                </c:pt>
                <c:pt idx="299">
                  <c:v>1111.4962490107096</c:v>
                </c:pt>
                <c:pt idx="300">
                  <c:v>1094.5401385968289</c:v>
                </c:pt>
                <c:pt idx="301">
                  <c:v>1087.1718926560241</c:v>
                </c:pt>
                <c:pt idx="302">
                  <c:v>1046.3336057366575</c:v>
                </c:pt>
                <c:pt idx="303">
                  <c:v>1059.474738465261</c:v>
                </c:pt>
                <c:pt idx="304">
                  <c:v>1031.0478145103841</c:v>
                </c:pt>
                <c:pt idx="305">
                  <c:v>1051.4804100265426</c:v>
                </c:pt>
                <c:pt idx="306">
                  <c:v>1049.3807076719568</c:v>
                </c:pt>
                <c:pt idx="307">
                  <c:v>1092.1864314205145</c:v>
                </c:pt>
                <c:pt idx="308">
                  <c:v>1118.9742847365383</c:v>
                </c:pt>
                <c:pt idx="309">
                  <c:v>1053.0072322595752</c:v>
                </c:pt>
                <c:pt idx="310">
                  <c:v>1080.4202298968103</c:v>
                </c:pt>
                <c:pt idx="311">
                  <c:v>1124.2884850657279</c:v>
                </c:pt>
                <c:pt idx="312">
                  <c:v>1065.6576238616149</c:v>
                </c:pt>
                <c:pt idx="313">
                  <c:v>1088.8612282919548</c:v>
                </c:pt>
                <c:pt idx="314">
                  <c:v>1069.8064873627018</c:v>
                </c:pt>
                <c:pt idx="315">
                  <c:v>1079.4109325704442</c:v>
                </c:pt>
                <c:pt idx="316">
                  <c:v>1096.5466982990245</c:v>
                </c:pt>
                <c:pt idx="317">
                  <c:v>1102.7430645893821</c:v>
                </c:pt>
                <c:pt idx="318">
                  <c:v>1093.9565098759408</c:v>
                </c:pt>
                <c:pt idx="319">
                  <c:v>1095.0383239448759</c:v>
                </c:pt>
                <c:pt idx="320">
                  <c:v>1101.7592552680383</c:v>
                </c:pt>
                <c:pt idx="321">
                  <c:v>1097.9267014632528</c:v>
                </c:pt>
                <c:pt idx="322">
                  <c:v>1112.1867388697628</c:v>
                </c:pt>
                <c:pt idx="323">
                  <c:v>1106.7545571363494</c:v>
                </c:pt>
                <c:pt idx="324">
                  <c:v>1099.9843728100416</c:v>
                </c:pt>
                <c:pt idx="325">
                  <c:v>1103.4622873188071</c:v>
                </c:pt>
                <c:pt idx="326">
                  <c:v>1095.1233022691717</c:v>
                </c:pt>
                <c:pt idx="327">
                  <c:v>1083.2040352951944</c:v>
                </c:pt>
                <c:pt idx="328">
                  <c:v>1099.787765300717</c:v>
                </c:pt>
                <c:pt idx="329">
                  <c:v>1074.0249615100124</c:v>
                </c:pt>
                <c:pt idx="330">
                  <c:v>1081.2270937032615</c:v>
                </c:pt>
                <c:pt idx="331">
                  <c:v>1092.8649828379112</c:v>
                </c:pt>
                <c:pt idx="332">
                  <c:v>1079.371137935414</c:v>
                </c:pt>
                <c:pt idx="333">
                  <c:v>1101.4155424998323</c:v>
                </c:pt>
                <c:pt idx="334">
                  <c:v>1183.954312949297</c:v>
                </c:pt>
                <c:pt idx="335">
                  <c:v>1250.148465711196</c:v>
                </c:pt>
                <c:pt idx="336">
                  <c:v>1259.0593696522863</c:v>
                </c:pt>
                <c:pt idx="337">
                  <c:v>1239.7495592964283</c:v>
                </c:pt>
                <c:pt idx="338">
                  <c:v>1237.1580173427308</c:v>
                </c:pt>
                <c:pt idx="339">
                  <c:v>1226.4890117842322</c:v>
                </c:pt>
                <c:pt idx="340">
                  <c:v>1213.3987034635159</c:v>
                </c:pt>
                <c:pt idx="341">
                  <c:v>1199.2286481384172</c:v>
                </c:pt>
                <c:pt idx="342">
                  <c:v>1211.7325157602552</c:v>
                </c:pt>
                <c:pt idx="343">
                  <c:v>1198.0011193695682</c:v>
                </c:pt>
                <c:pt idx="344">
                  <c:v>1214.1074374517723</c:v>
                </c:pt>
                <c:pt idx="345">
                  <c:v>1228.9363278461751</c:v>
                </c:pt>
                <c:pt idx="346">
                  <c:v>1195.0790825258746</c:v>
                </c:pt>
                <c:pt idx="347">
                  <c:v>1161.9116867826233</c:v>
                </c:pt>
                <c:pt idx="348">
                  <c:v>1186.0171529499432</c:v>
                </c:pt>
                <c:pt idx="349">
                  <c:v>1186.5105909907834</c:v>
                </c:pt>
                <c:pt idx="350">
                  <c:v>1188.7064149336111</c:v>
                </c:pt>
                <c:pt idx="351">
                  <c:v>1220.0943873065141</c:v>
                </c:pt>
                <c:pt idx="352">
                  <c:v>1223.9862932027099</c:v>
                </c:pt>
                <c:pt idx="353">
                  <c:v>1211.3896372894683</c:v>
                </c:pt>
                <c:pt idx="354">
                  <c:v>1196.4198459618119</c:v>
                </c:pt>
                <c:pt idx="355">
                  <c:v>1200.8643036768053</c:v>
                </c:pt>
                <c:pt idx="356">
                  <c:v>1207.7104029889565</c:v>
                </c:pt>
                <c:pt idx="357">
                  <c:v>1203.8000669153662</c:v>
                </c:pt>
                <c:pt idx="358">
                  <c:v>1210.4823944351456</c:v>
                </c:pt>
                <c:pt idx="359">
                  <c:v>1206.2788588190911</c:v>
                </c:pt>
                <c:pt idx="360">
                  <c:v>1201.3277142493112</c:v>
                </c:pt>
                <c:pt idx="361">
                  <c:v>1183.1494339176363</c:v>
                </c:pt>
                <c:pt idx="362">
                  <c:v>1155.0376802709736</c:v>
                </c:pt>
                <c:pt idx="363">
                  <c:v>1174.9923485861464</c:v>
                </c:pt>
                <c:pt idx="364">
                  <c:v>1175.4521577774594</c:v>
                </c:pt>
                <c:pt idx="365">
                  <c:v>1171.3561033291417</c:v>
                </c:pt>
                <c:pt idx="366">
                  <c:v>1183.0276045541034</c:v>
                </c:pt>
                <c:pt idx="367">
                  <c:v>1155.1201717382839</c:v>
                </c:pt>
                <c:pt idx="368">
                  <c:v>1134.8647805626804</c:v>
                </c:pt>
                <c:pt idx="369">
                  <c:v>1140.9572796630307</c:v>
                </c:pt>
                <c:pt idx="370">
                  <c:v>1122.8004905462788</c:v>
                </c:pt>
                <c:pt idx="371">
                  <c:v>1140.5390004952442</c:v>
                </c:pt>
                <c:pt idx="372">
                  <c:v>1134.8057155143745</c:v>
                </c:pt>
                <c:pt idx="373">
                  <c:v>1153.0272931029619</c:v>
                </c:pt>
                <c:pt idx="374">
                  <c:v>1141.7534104935532</c:v>
                </c:pt>
                <c:pt idx="375">
                  <c:v>1157.5877453259477</c:v>
                </c:pt>
                <c:pt idx="376">
                  <c:v>1141.0711494925322</c:v>
                </c:pt>
                <c:pt idx="377">
                  <c:v>1136.7584842275371</c:v>
                </c:pt>
                <c:pt idx="378">
                  <c:v>1125.6625784290802</c:v>
                </c:pt>
                <c:pt idx="379">
                  <c:v>1144.4988452460325</c:v>
                </c:pt>
                <c:pt idx="380">
                  <c:v>1160.3761099754965</c:v>
                </c:pt>
                <c:pt idx="381">
                  <c:v>1143.552529015936</c:v>
                </c:pt>
                <c:pt idx="382">
                  <c:v>1151.743059018884</c:v>
                </c:pt>
                <c:pt idx="383">
                  <c:v>1191.4101289028292</c:v>
                </c:pt>
                <c:pt idx="384">
                  <c:v>1228.1558612505578</c:v>
                </c:pt>
                <c:pt idx="385">
                  <c:v>1271.9598295237868</c:v>
                </c:pt>
                <c:pt idx="386">
                  <c:v>1260.6264093923207</c:v>
                </c:pt>
                <c:pt idx="387">
                  <c:v>1309.5836249668118</c:v>
                </c:pt>
                <c:pt idx="388">
                  <c:v>1311.2201433116645</c:v>
                </c:pt>
                <c:pt idx="389">
                  <c:v>1300.9934424724563</c:v>
                </c:pt>
                <c:pt idx="390">
                  <c:v>1407.2882004432922</c:v>
                </c:pt>
                <c:pt idx="391">
                  <c:v>1421.6359738320875</c:v>
                </c:pt>
                <c:pt idx="392">
                  <c:v>1396.6328080076155</c:v>
                </c:pt>
                <c:pt idx="393">
                  <c:v>1403.4112775017952</c:v>
                </c:pt>
                <c:pt idx="394">
                  <c:v>1408.2818924519156</c:v>
                </c:pt>
                <c:pt idx="395">
                  <c:v>1413.2639744686689</c:v>
                </c:pt>
                <c:pt idx="396">
                  <c:v>1401.6695985981282</c:v>
                </c:pt>
                <c:pt idx="397">
                  <c:v>1394.9410937255307</c:v>
                </c:pt>
                <c:pt idx="398">
                  <c:v>1394.0427216246708</c:v>
                </c:pt>
                <c:pt idx="399">
                  <c:v>1402.6646364691806</c:v>
                </c:pt>
                <c:pt idx="400">
                  <c:v>1426.8905707718727</c:v>
                </c:pt>
                <c:pt idx="401">
                  <c:v>1447.6485754562752</c:v>
                </c:pt>
                <c:pt idx="402">
                  <c:v>1478.6406866648679</c:v>
                </c:pt>
                <c:pt idx="403">
                  <c:v>1493.4182248888605</c:v>
                </c:pt>
                <c:pt idx="404">
                  <c:v>1487.1846962521995</c:v>
                </c:pt>
                <c:pt idx="405">
                  <c:v>1488.6498802943192</c:v>
                </c:pt>
                <c:pt idx="406">
                  <c:v>1461.6095623213232</c:v>
                </c:pt>
                <c:pt idx="407">
                  <c:v>1476.0913292147359</c:v>
                </c:pt>
                <c:pt idx="408">
                  <c:v>1502.3629490805595</c:v>
                </c:pt>
                <c:pt idx="409">
                  <c:v>1576.5706623930071</c:v>
                </c:pt>
                <c:pt idx="410">
                  <c:v>1541.4474383822846</c:v>
                </c:pt>
                <c:pt idx="411">
                  <c:v>1553.4103956609333</c:v>
                </c:pt>
                <c:pt idx="412">
                  <c:v>1577.8653586779953</c:v>
                </c:pt>
                <c:pt idx="413">
                  <c:v>1592.8719971896987</c:v>
                </c:pt>
                <c:pt idx="414">
                  <c:v>1591.5541928400737</c:v>
                </c:pt>
                <c:pt idx="415">
                  <c:v>1582.3941441504878</c:v>
                </c:pt>
                <c:pt idx="416">
                  <c:v>1576.6284962628308</c:v>
                </c:pt>
                <c:pt idx="417">
                  <c:v>1589.7099719650248</c:v>
                </c:pt>
                <c:pt idx="418">
                  <c:v>1614.3619835676684</c:v>
                </c:pt>
                <c:pt idx="419">
                  <c:v>1571.0993711311585</c:v>
                </c:pt>
                <c:pt idx="420">
                  <c:v>1573.0105752799334</c:v>
                </c:pt>
                <c:pt idx="421">
                  <c:v>1581.9135997484002</c:v>
                </c:pt>
                <c:pt idx="422">
                  <c:v>1546.7011086763109</c:v>
                </c:pt>
                <c:pt idx="423">
                  <c:v>1518.2333387236406</c:v>
                </c:pt>
                <c:pt idx="424">
                  <c:v>1521.5747187565303</c:v>
                </c:pt>
                <c:pt idx="425">
                  <c:v>1588.0471072301511</c:v>
                </c:pt>
                <c:pt idx="426">
                  <c:v>1559.2006363876781</c:v>
                </c:pt>
                <c:pt idx="427">
                  <c:v>1596.3854024073228</c:v>
                </c:pt>
                <c:pt idx="428">
                  <c:v>1599.1570076936439</c:v>
                </c:pt>
                <c:pt idx="429">
                  <c:v>1586.8156599212039</c:v>
                </c:pt>
                <c:pt idx="430">
                  <c:v>1560.4942501934584</c:v>
                </c:pt>
                <c:pt idx="431">
                  <c:v>1539.3471110452235</c:v>
                </c:pt>
                <c:pt idx="432">
                  <c:v>1575.436361774242</c:v>
                </c:pt>
                <c:pt idx="433">
                  <c:v>1664.7617296196827</c:v>
                </c:pt>
                <c:pt idx="434">
                  <c:v>1687.3521170442332</c:v>
                </c:pt>
                <c:pt idx="435">
                  <c:v>1627.5992807137143</c:v>
                </c:pt>
                <c:pt idx="436">
                  <c:v>1619.0346524401493</c:v>
                </c:pt>
                <c:pt idx="437">
                  <c:v>1612.5206924374797</c:v>
                </c:pt>
                <c:pt idx="438">
                  <c:v>1633.1359391526853</c:v>
                </c:pt>
                <c:pt idx="439">
                  <c:v>1611.9344872621657</c:v>
                </c:pt>
                <c:pt idx="440">
                  <c:v>1617.4261120926367</c:v>
                </c:pt>
                <c:pt idx="441">
                  <c:v>1634.5517356511809</c:v>
                </c:pt>
                <c:pt idx="442">
                  <c:v>1647.8832449946083</c:v>
                </c:pt>
                <c:pt idx="443">
                  <c:v>1659.3567710009252</c:v>
                </c:pt>
                <c:pt idx="444">
                  <c:v>1660.82577003239</c:v>
                </c:pt>
                <c:pt idx="445">
                  <c:v>1684.89734863734</c:v>
                </c:pt>
                <c:pt idx="446">
                  <c:v>1687.3360720049795</c:v>
                </c:pt>
                <c:pt idx="447">
                  <c:v>1678.9849364428794</c:v>
                </c:pt>
                <c:pt idx="448">
                  <c:v>1680.5956754764484</c:v>
                </c:pt>
                <c:pt idx="449">
                  <c:v>1706.7034997977526</c:v>
                </c:pt>
                <c:pt idx="450">
                  <c:v>1693.1958202453634</c:v>
                </c:pt>
                <c:pt idx="451">
                  <c:v>1691.4635263547939</c:v>
                </c:pt>
                <c:pt idx="452">
                  <c:v>1703.9348971932948</c:v>
                </c:pt>
                <c:pt idx="453">
                  <c:v>1720.7960870403635</c:v>
                </c:pt>
                <c:pt idx="454">
                  <c:v>1786.7707012554708</c:v>
                </c:pt>
                <c:pt idx="455">
                  <c:v>1770.3571675779249</c:v>
                </c:pt>
                <c:pt idx="456">
                  <c:v>1760.9725737483373</c:v>
                </c:pt>
                <c:pt idx="457">
                  <c:v>1754.842702919954</c:v>
                </c:pt>
                <c:pt idx="458">
                  <c:v>1748.8482394735261</c:v>
                </c:pt>
                <c:pt idx="459">
                  <c:v>1752.0364089042657</c:v>
                </c:pt>
                <c:pt idx="460">
                  <c:v>1738.138252628675</c:v>
                </c:pt>
                <c:pt idx="461">
                  <c:v>1740.5071233185306</c:v>
                </c:pt>
                <c:pt idx="462">
                  <c:v>1736.269489576908</c:v>
                </c:pt>
                <c:pt idx="463">
                  <c:v>1736.4818132040666</c:v>
                </c:pt>
                <c:pt idx="464">
                  <c:v>1715.1695749876203</c:v>
                </c:pt>
                <c:pt idx="465">
                  <c:v>1694.4060569832282</c:v>
                </c:pt>
                <c:pt idx="466">
                  <c:v>1662.6177075576338</c:v>
                </c:pt>
                <c:pt idx="467">
                  <c:v>1585.5864723035727</c:v>
                </c:pt>
                <c:pt idx="468">
                  <c:v>1575.9177444471663</c:v>
                </c:pt>
                <c:pt idx="469">
                  <c:v>1611.9010135978526</c:v>
                </c:pt>
                <c:pt idx="470">
                  <c:v>1573.5623002711948</c:v>
                </c:pt>
                <c:pt idx="471">
                  <c:v>1581.455118145336</c:v>
                </c:pt>
                <c:pt idx="472">
                  <c:v>1469.0818137547822</c:v>
                </c:pt>
                <c:pt idx="473">
                  <c:v>1478.2267583922951</c:v>
                </c:pt>
                <c:pt idx="474">
                  <c:v>1797.8021821431639</c:v>
                </c:pt>
                <c:pt idx="475">
                  <c:v>1723.3415187652479</c:v>
                </c:pt>
                <c:pt idx="476">
                  <c:v>1736.1232130331309</c:v>
                </c:pt>
                <c:pt idx="477">
                  <c:v>1698.6367051591715</c:v>
                </c:pt>
                <c:pt idx="478">
                  <c:v>1623.7542902069674</c:v>
                </c:pt>
                <c:pt idx="479">
                  <c:v>1613.3113431606619</c:v>
                </c:pt>
                <c:pt idx="480">
                  <c:v>1616.609843162584</c:v>
                </c:pt>
                <c:pt idx="481">
                  <c:v>1708.8631996405966</c:v>
                </c:pt>
                <c:pt idx="482">
                  <c:v>1721.1194884842726</c:v>
                </c:pt>
                <c:pt idx="483">
                  <c:v>1598.3959677870907</c:v>
                </c:pt>
                <c:pt idx="484">
                  <c:v>1606.5631870213488</c:v>
                </c:pt>
                <c:pt idx="485">
                  <c:v>1651.9511947401072</c:v>
                </c:pt>
                <c:pt idx="486">
                  <c:v>1598.8393945250348</c:v>
                </c:pt>
                <c:pt idx="487">
                  <c:v>1618.9229996463789</c:v>
                </c:pt>
                <c:pt idx="488">
                  <c:v>1660.8950300413176</c:v>
                </c:pt>
                <c:pt idx="489">
                  <c:v>1653.151233688882</c:v>
                </c:pt>
                <c:pt idx="490">
                  <c:v>1700.9778515121814</c:v>
                </c:pt>
                <c:pt idx="491">
                  <c:v>1820.7921066257936</c:v>
                </c:pt>
                <c:pt idx="492">
                  <c:v>1835.8090642039474</c:v>
                </c:pt>
                <c:pt idx="493">
                  <c:v>1824.0405968170437</c:v>
                </c:pt>
                <c:pt idx="494">
                  <c:v>1798.3502536463996</c:v>
                </c:pt>
                <c:pt idx="495">
                  <c:v>1884.1097505275125</c:v>
                </c:pt>
                <c:pt idx="496">
                  <c:v>1918.2585030962232</c:v>
                </c:pt>
                <c:pt idx="497">
                  <c:v>1932.7531628292129</c:v>
                </c:pt>
                <c:pt idx="498">
                  <c:v>1985.9315424812914</c:v>
                </c:pt>
                <c:pt idx="499">
                  <c:v>1984.302076737024</c:v>
                </c:pt>
                <c:pt idx="500">
                  <c:v>2010.9074276824924</c:v>
                </c:pt>
                <c:pt idx="501">
                  <c:v>1992.067863088866</c:v>
                </c:pt>
                <c:pt idx="502">
                  <c:v>2072.8066044615512</c:v>
                </c:pt>
                <c:pt idx="503">
                  <c:v>2043.1236836304097</c:v>
                </c:pt>
                <c:pt idx="504">
                  <c:v>2052.5776492711598</c:v>
                </c:pt>
                <c:pt idx="505">
                  <c:v>2044.9773864375218</c:v>
                </c:pt>
                <c:pt idx="506">
                  <c:v>1978.0798082147646</c:v>
                </c:pt>
                <c:pt idx="507">
                  <c:v>1988.1185001001782</c:v>
                </c:pt>
                <c:pt idx="508">
                  <c:v>2013.7290708773976</c:v>
                </c:pt>
                <c:pt idx="509">
                  <c:v>2026.2328160313145</c:v>
                </c:pt>
                <c:pt idx="510">
                  <c:v>2013.5089569357046</c:v>
                </c:pt>
                <c:pt idx="511">
                  <c:v>1970.784036938998</c:v>
                </c:pt>
                <c:pt idx="512">
                  <c:v>1969.6328902877913</c:v>
                </c:pt>
                <c:pt idx="513">
                  <c:v>1943.205141407954</c:v>
                </c:pt>
                <c:pt idx="514">
                  <c:v>1941.5986346558868</c:v>
                </c:pt>
                <c:pt idx="515">
                  <c:v>1908.4827540184158</c:v>
                </c:pt>
                <c:pt idx="516">
                  <c:v>1916.8917506676839</c:v>
                </c:pt>
                <c:pt idx="517">
                  <c:v>1917.5343638067154</c:v>
                </c:pt>
                <c:pt idx="518">
                  <c:v>1876.3556850178509</c:v>
                </c:pt>
                <c:pt idx="519">
                  <c:v>1860.625774321177</c:v>
                </c:pt>
                <c:pt idx="520">
                  <c:v>1906.6712115723644</c:v>
                </c:pt>
                <c:pt idx="521">
                  <c:v>1923.5398166911411</c:v>
                </c:pt>
                <c:pt idx="522">
                  <c:v>1962.0728113240332</c:v>
                </c:pt>
                <c:pt idx="523">
                  <c:v>1920.9725583294473</c:v>
                </c:pt>
                <c:pt idx="524">
                  <c:v>1908.0677925503817</c:v>
                </c:pt>
                <c:pt idx="525">
                  <c:v>1853.7005277489843</c:v>
                </c:pt>
                <c:pt idx="526">
                  <c:v>1869.6543753584106</c:v>
                </c:pt>
                <c:pt idx="527">
                  <c:v>1808.3113047111642</c:v>
                </c:pt>
                <c:pt idx="528">
                  <c:v>1748.4595270437076</c:v>
                </c:pt>
                <c:pt idx="529">
                  <c:v>1786.8522795961687</c:v>
                </c:pt>
                <c:pt idx="530">
                  <c:v>1779.0136173255878</c:v>
                </c:pt>
                <c:pt idx="531">
                  <c:v>1783.3863967699394</c:v>
                </c:pt>
                <c:pt idx="532">
                  <c:v>1805.288965624979</c:v>
                </c:pt>
                <c:pt idx="533">
                  <c:v>1841.2391573636471</c:v>
                </c:pt>
                <c:pt idx="534">
                  <c:v>1838.1423985632282</c:v>
                </c:pt>
                <c:pt idx="535">
                  <c:v>1873.0707240594711</c:v>
                </c:pt>
                <c:pt idx="536">
                  <c:v>1855.4606028069584</c:v>
                </c:pt>
                <c:pt idx="537">
                  <c:v>1820.1870277230587</c:v>
                </c:pt>
                <c:pt idx="538">
                  <c:v>1852.9099981038892</c:v>
                </c:pt>
                <c:pt idx="539">
                  <c:v>1870.2948409818146</c:v>
                </c:pt>
                <c:pt idx="540">
                  <c:v>1849.089255678392</c:v>
                </c:pt>
                <c:pt idx="541">
                  <c:v>1859.5038989072614</c:v>
                </c:pt>
                <c:pt idx="542">
                  <c:v>1799.7195232243691</c:v>
                </c:pt>
                <c:pt idx="543">
                  <c:v>1739.2765311594094</c:v>
                </c:pt>
                <c:pt idx="544">
                  <c:v>1716.2859725508854</c:v>
                </c:pt>
                <c:pt idx="545">
                  <c:v>1708.770551073243</c:v>
                </c:pt>
                <c:pt idx="546">
                  <c:v>1743.5979359402716</c:v>
                </c:pt>
                <c:pt idx="547">
                  <c:v>1710.1413924668968</c:v>
                </c:pt>
                <c:pt idx="548">
                  <c:v>1719.9309786552735</c:v>
                </c:pt>
                <c:pt idx="549">
                  <c:v>1726.0911719807261</c:v>
                </c:pt>
                <c:pt idx="550">
                  <c:v>1688.5183659688664</c:v>
                </c:pt>
                <c:pt idx="551">
                  <c:v>1661.7351771526944</c:v>
                </c:pt>
                <c:pt idx="552">
                  <c:v>1659.2465759007346</c:v>
                </c:pt>
                <c:pt idx="553">
                  <c:v>1683.7228330873215</c:v>
                </c:pt>
                <c:pt idx="554">
                  <c:v>1630.5318339722969</c:v>
                </c:pt>
                <c:pt idx="555">
                  <c:v>1587.3658572723432</c:v>
                </c:pt>
                <c:pt idx="556">
                  <c:v>1582.935659979993</c:v>
                </c:pt>
                <c:pt idx="557">
                  <c:v>1590.3621754117337</c:v>
                </c:pt>
                <c:pt idx="558">
                  <c:v>1604.8915595799413</c:v>
                </c:pt>
                <c:pt idx="559">
                  <c:v>1618.8145326214892</c:v>
                </c:pt>
                <c:pt idx="560">
                  <c:v>1624.2401975389494</c:v>
                </c:pt>
                <c:pt idx="561">
                  <c:v>1643.7275877733266</c:v>
                </c:pt>
                <c:pt idx="562">
                  <c:v>1599.8376635359523</c:v>
                </c:pt>
                <c:pt idx="563">
                  <c:v>1591.2492229422585</c:v>
                </c:pt>
                <c:pt idx="564">
                  <c:v>1561.42350951965</c:v>
                </c:pt>
                <c:pt idx="565">
                  <c:v>1553.0319192897828</c:v>
                </c:pt>
                <c:pt idx="566">
                  <c:v>1597.3194978553915</c:v>
                </c:pt>
                <c:pt idx="567">
                  <c:v>1534.1145296661384</c:v>
                </c:pt>
                <c:pt idx="568">
                  <c:v>1525.8459100362045</c:v>
                </c:pt>
                <c:pt idx="569">
                  <c:v>1571.0792252115696</c:v>
                </c:pt>
                <c:pt idx="570">
                  <c:v>1577.9581272314174</c:v>
                </c:pt>
                <c:pt idx="571">
                  <c:v>1603.0236936179144</c:v>
                </c:pt>
                <c:pt idx="572">
                  <c:v>1605.744752333798</c:v>
                </c:pt>
                <c:pt idx="573">
                  <c:v>1648.9784110717428</c:v>
                </c:pt>
                <c:pt idx="574">
                  <c:v>1659.8889136199207</c:v>
                </c:pt>
                <c:pt idx="575">
                  <c:v>1670.585490844989</c:v>
                </c:pt>
                <c:pt idx="576">
                  <c:v>1654.6271275678369</c:v>
                </c:pt>
                <c:pt idx="577">
                  <c:v>1690.5338825472836</c:v>
                </c:pt>
                <c:pt idx="578">
                  <c:v>1694.9754226450486</c:v>
                </c:pt>
                <c:pt idx="579">
                  <c:v>1654.2401500039339</c:v>
                </c:pt>
                <c:pt idx="580">
                  <c:v>1651.4231331061208</c:v>
                </c:pt>
                <c:pt idx="581">
                  <c:v>1668.2647867721553</c:v>
                </c:pt>
                <c:pt idx="582">
                  <c:v>1661.4501475697052</c:v>
                </c:pt>
                <c:pt idx="583">
                  <c:v>1653.184275722921</c:v>
                </c:pt>
                <c:pt idx="584">
                  <c:v>1645.9255805398643</c:v>
                </c:pt>
                <c:pt idx="585">
                  <c:v>1614.2618264585615</c:v>
                </c:pt>
                <c:pt idx="586">
                  <c:v>1593.7658835287571</c:v>
                </c:pt>
                <c:pt idx="587">
                  <c:v>1551.3510547632684</c:v>
                </c:pt>
                <c:pt idx="588">
                  <c:v>1520.9421650134536</c:v>
                </c:pt>
                <c:pt idx="589">
                  <c:v>1514.2412121014709</c:v>
                </c:pt>
                <c:pt idx="590">
                  <c:v>1568.2758094182745</c:v>
                </c:pt>
                <c:pt idx="591">
                  <c:v>1590.0544491474491</c:v>
                </c:pt>
                <c:pt idx="592">
                  <c:v>1538.85132663081</c:v>
                </c:pt>
                <c:pt idx="593">
                  <c:v>1508.2834970313513</c:v>
                </c:pt>
                <c:pt idx="594">
                  <c:v>1494.4284982861759</c:v>
                </c:pt>
                <c:pt idx="595">
                  <c:v>1500.0015308407296</c:v>
                </c:pt>
                <c:pt idx="596">
                  <c:v>1462.6433733685615</c:v>
                </c:pt>
                <c:pt idx="597">
                  <c:v>1471.6401488529841</c:v>
                </c:pt>
                <c:pt idx="598">
                  <c:v>1479.1530457866895</c:v>
                </c:pt>
                <c:pt idx="599">
                  <c:v>1437.203039786888</c:v>
                </c:pt>
                <c:pt idx="600">
                  <c:v>1479.1708784239208</c:v>
                </c:pt>
                <c:pt idx="601">
                  <c:v>1482.7509134083255</c:v>
                </c:pt>
                <c:pt idx="602">
                  <c:v>1460.5381264261657</c:v>
                </c:pt>
                <c:pt idx="603">
                  <c:v>1451.4216002716203</c:v>
                </c:pt>
                <c:pt idx="604">
                  <c:v>1415.8909295812573</c:v>
                </c:pt>
                <c:pt idx="605">
                  <c:v>1441.1673651630156</c:v>
                </c:pt>
                <c:pt idx="606">
                  <c:v>1470.8481959433</c:v>
                </c:pt>
                <c:pt idx="607">
                  <c:v>1458.7716141023873</c:v>
                </c:pt>
                <c:pt idx="608">
                  <c:v>1457.9286241857471</c:v>
                </c:pt>
                <c:pt idx="609">
                  <c:v>1446.0022895574698</c:v>
                </c:pt>
                <c:pt idx="610">
                  <c:v>1464.0388538934258</c:v>
                </c:pt>
                <c:pt idx="611">
                  <c:v>1468.3899448029047</c:v>
                </c:pt>
                <c:pt idx="612">
                  <c:v>1475.722238593522</c:v>
                </c:pt>
                <c:pt idx="613">
                  <c:v>1470.9481010994571</c:v>
                </c:pt>
                <c:pt idx="614">
                  <c:v>1467.6287855791149</c:v>
                </c:pt>
                <c:pt idx="615">
                  <c:v>1436.6502126641822</c:v>
                </c:pt>
                <c:pt idx="616">
                  <c:v>1432.38487208642</c:v>
                </c:pt>
                <c:pt idx="617">
                  <c:v>1384.6129011221565</c:v>
                </c:pt>
                <c:pt idx="618">
                  <c:v>1387.6286299533228</c:v>
                </c:pt>
                <c:pt idx="619">
                  <c:v>1393.0737571797381</c:v>
                </c:pt>
                <c:pt idx="620">
                  <c:v>1396.2971441979848</c:v>
                </c:pt>
                <c:pt idx="621">
                  <c:v>1347.5545061570963</c:v>
                </c:pt>
                <c:pt idx="622">
                  <c:v>1346.7108344160949</c:v>
                </c:pt>
                <c:pt idx="623">
                  <c:v>1282.7256338724339</c:v>
                </c:pt>
                <c:pt idx="624">
                  <c:v>1273.1461351794937</c:v>
                </c:pt>
                <c:pt idx="625">
                  <c:v>1051.4038873327295</c:v>
                </c:pt>
                <c:pt idx="626">
                  <c:v>1004.9626331360184</c:v>
                </c:pt>
                <c:pt idx="627">
                  <c:v>1039.262896903967</c:v>
                </c:pt>
                <c:pt idx="628">
                  <c:v>1067.1700377339964</c:v>
                </c:pt>
                <c:pt idx="629">
                  <c:v>1107.9484218734137</c:v>
                </c:pt>
                <c:pt idx="630">
                  <c:v>1147.132637026373</c:v>
                </c:pt>
                <c:pt idx="631">
                  <c:v>1102.7695846834802</c:v>
                </c:pt>
                <c:pt idx="632">
                  <c:v>1051.371533262145</c:v>
                </c:pt>
                <c:pt idx="633">
                  <c:v>1081.4921756002348</c:v>
                </c:pt>
                <c:pt idx="634">
                  <c:v>1047.1187032268047</c:v>
                </c:pt>
                <c:pt idx="635">
                  <c:v>1029.2439193586549</c:v>
                </c:pt>
                <c:pt idx="636">
                  <c:v>1033.0816180133138</c:v>
                </c:pt>
                <c:pt idx="637">
                  <c:v>1016.7645621797428</c:v>
                </c:pt>
                <c:pt idx="638">
                  <c:v>1033.1061594229579</c:v>
                </c:pt>
                <c:pt idx="639">
                  <c:v>1015.6492020290201</c:v>
                </c:pt>
                <c:pt idx="640">
                  <c:v>1031.6723628490188</c:v>
                </c:pt>
                <c:pt idx="641">
                  <c:v>1047.4484725219429</c:v>
                </c:pt>
                <c:pt idx="642">
                  <c:v>1063.116626899134</c:v>
                </c:pt>
                <c:pt idx="643">
                  <c:v>1083.4899691064413</c:v>
                </c:pt>
                <c:pt idx="644">
                  <c:v>1083.2789923668172</c:v>
                </c:pt>
                <c:pt idx="645">
                  <c:v>1073.5680685553821</c:v>
                </c:pt>
                <c:pt idx="646">
                  <c:v>1057.3319619882875</c:v>
                </c:pt>
                <c:pt idx="647">
                  <c:v>1061.5418940411503</c:v>
                </c:pt>
                <c:pt idx="648">
                  <c:v>1069.709891359015</c:v>
                </c:pt>
                <c:pt idx="649">
                  <c:v>1046.2621938389959</c:v>
                </c:pt>
                <c:pt idx="650">
                  <c:v>1073.0440937913404</c:v>
                </c:pt>
                <c:pt idx="651">
                  <c:v>1068.9786930489358</c:v>
                </c:pt>
                <c:pt idx="652">
                  <c:v>1057.2899288213532</c:v>
                </c:pt>
                <c:pt idx="653">
                  <c:v>1062.1627817223889</c:v>
                </c:pt>
                <c:pt idx="654">
                  <c:v>1041.4947807111637</c:v>
                </c:pt>
                <c:pt idx="655">
                  <c:v>1068.8442001943718</c:v>
                </c:pt>
                <c:pt idx="656">
                  <c:v>1072.5559305450106</c:v>
                </c:pt>
                <c:pt idx="657">
                  <c:v>1038.7234991950149</c:v>
                </c:pt>
                <c:pt idx="658">
                  <c:v>1037.7272174456432</c:v>
                </c:pt>
                <c:pt idx="659">
                  <c:v>1097.8680115763302</c:v>
                </c:pt>
                <c:pt idx="660">
                  <c:v>1124.5546681356186</c:v>
                </c:pt>
                <c:pt idx="661">
                  <c:v>1105.7916604210179</c:v>
                </c:pt>
                <c:pt idx="662">
                  <c:v>1140.4059550051729</c:v>
                </c:pt>
                <c:pt idx="663">
                  <c:v>1150.9009402026843</c:v>
                </c:pt>
                <c:pt idx="664">
                  <c:v>1126.6173725856281</c:v>
                </c:pt>
                <c:pt idx="665">
                  <c:v>1111.7781608003841</c:v>
                </c:pt>
                <c:pt idx="666">
                  <c:v>1082.2451090955462</c:v>
                </c:pt>
                <c:pt idx="667">
                  <c:v>1093.4897829667025</c:v>
                </c:pt>
                <c:pt idx="668">
                  <c:v>1110.0811794949013</c:v>
                </c:pt>
                <c:pt idx="669">
                  <c:v>1069.642801824868</c:v>
                </c:pt>
                <c:pt idx="670">
                  <c:v>1069.2991040832587</c:v>
                </c:pt>
                <c:pt idx="671">
                  <c:v>1128.6134799783085</c:v>
                </c:pt>
                <c:pt idx="672">
                  <c:v>1134.6346343784069</c:v>
                </c:pt>
                <c:pt idx="673">
                  <c:v>1137.0089434046063</c:v>
                </c:pt>
                <c:pt idx="674">
                  <c:v>1153.8302156165159</c:v>
                </c:pt>
                <c:pt idx="675">
                  <c:v>1152.6886680386528</c:v>
                </c:pt>
                <c:pt idx="676">
                  <c:v>1176.5549100002636</c:v>
                </c:pt>
                <c:pt idx="677">
                  <c:v>1186.3302375974299</c:v>
                </c:pt>
                <c:pt idx="678">
                  <c:v>1180.4670692410061</c:v>
                </c:pt>
                <c:pt idx="679">
                  <c:v>1214.6563193615095</c:v>
                </c:pt>
                <c:pt idx="680">
                  <c:v>1181.7379949634549</c:v>
                </c:pt>
                <c:pt idx="681">
                  <c:v>1188.1326692058533</c:v>
                </c:pt>
                <c:pt idx="682">
                  <c:v>1190.2553113525844</c:v>
                </c:pt>
                <c:pt idx="683">
                  <c:v>1192.3284715412285</c:v>
                </c:pt>
                <c:pt idx="684">
                  <c:v>1174.3802931305802</c:v>
                </c:pt>
                <c:pt idx="685">
                  <c:v>1193.7211959005756</c:v>
                </c:pt>
                <c:pt idx="686">
                  <c:v>1204.7830506533062</c:v>
                </c:pt>
                <c:pt idx="687">
                  <c:v>1214.8413637509657</c:v>
                </c:pt>
                <c:pt idx="688">
                  <c:v>1177.5262052650057</c:v>
                </c:pt>
                <c:pt idx="689">
                  <c:v>1169.1516074811229</c:v>
                </c:pt>
                <c:pt idx="690">
                  <c:v>1151.6241453981975</c:v>
                </c:pt>
                <c:pt idx="691">
                  <c:v>1206.8533022258421</c:v>
                </c:pt>
                <c:pt idx="692">
                  <c:v>1157.2156773014606</c:v>
                </c:pt>
                <c:pt idx="693">
                  <c:v>1143.0679442385594</c:v>
                </c:pt>
                <c:pt idx="694">
                  <c:v>1164.2732019374835</c:v>
                </c:pt>
                <c:pt idx="695">
                  <c:v>1199.2574436168691</c:v>
                </c:pt>
                <c:pt idx="696">
                  <c:v>1171.5565317087944</c:v>
                </c:pt>
                <c:pt idx="697">
                  <c:v>1153.7666548162665</c:v>
                </c:pt>
                <c:pt idx="698">
                  <c:v>1149.445983205198</c:v>
                </c:pt>
                <c:pt idx="699">
                  <c:v>1132.7180125040256</c:v>
                </c:pt>
                <c:pt idx="700">
                  <c:v>1104.2804811223893</c:v>
                </c:pt>
                <c:pt idx="701">
                  <c:v>1101.8340045263005</c:v>
                </c:pt>
                <c:pt idx="702">
                  <c:v>1108.7985171233893</c:v>
                </c:pt>
                <c:pt idx="703">
                  <c:v>1090.7405190227214</c:v>
                </c:pt>
                <c:pt idx="704">
                  <c:v>1081.0538311327703</c:v>
                </c:pt>
                <c:pt idx="705">
                  <c:v>1048.7778130395595</c:v>
                </c:pt>
                <c:pt idx="706">
                  <c:v>1101.3298285148069</c:v>
                </c:pt>
                <c:pt idx="707">
                  <c:v>1142.4070267157131</c:v>
                </c:pt>
                <c:pt idx="708">
                  <c:v>1147.4993472019428</c:v>
                </c:pt>
                <c:pt idx="709">
                  <c:v>1156.4328250635947</c:v>
                </c:pt>
                <c:pt idx="710">
                  <c:v>1192.4359510968925</c:v>
                </c:pt>
                <c:pt idx="711">
                  <c:v>1160.2642825413971</c:v>
                </c:pt>
                <c:pt idx="712">
                  <c:v>1161.2796014982541</c:v>
                </c:pt>
                <c:pt idx="713">
                  <c:v>1164.3571572275682</c:v>
                </c:pt>
                <c:pt idx="714">
                  <c:v>1156.9074094370312</c:v>
                </c:pt>
                <c:pt idx="715">
                  <c:v>1175.0573990133266</c:v>
                </c:pt>
                <c:pt idx="716">
                  <c:v>1180.8566765950814</c:v>
                </c:pt>
                <c:pt idx="717">
                  <c:v>1171.0299187844275</c:v>
                </c:pt>
                <c:pt idx="718">
                  <c:v>1147.4536304399339</c:v>
                </c:pt>
                <c:pt idx="719">
                  <c:v>1152.8226858314868</c:v>
                </c:pt>
                <c:pt idx="720">
                  <c:v>1158.4843836577377</c:v>
                </c:pt>
                <c:pt idx="721">
                  <c:v>1150.8725615424146</c:v>
                </c:pt>
                <c:pt idx="722">
                  <c:v>1151.5164339502078</c:v>
                </c:pt>
                <c:pt idx="723">
                  <c:v>1140.9461713754849</c:v>
                </c:pt>
                <c:pt idx="724">
                  <c:v>1132.1612828135865</c:v>
                </c:pt>
                <c:pt idx="725">
                  <c:v>1150.8126164987232</c:v>
                </c:pt>
                <c:pt idx="726">
                  <c:v>1149.9536692463091</c:v>
                </c:pt>
                <c:pt idx="727">
                  <c:v>1193.9891938507087</c:v>
                </c:pt>
                <c:pt idx="728">
                  <c:v>1190.9604817018333</c:v>
                </c:pt>
                <c:pt idx="729">
                  <c:v>1172.5299112281077</c:v>
                </c:pt>
                <c:pt idx="730">
                  <c:v>1149.1567034482698</c:v>
                </c:pt>
                <c:pt idx="731">
                  <c:v>1163.7508800773253</c:v>
                </c:pt>
                <c:pt idx="732">
                  <c:v>1138.03656474426</c:v>
                </c:pt>
                <c:pt idx="733">
                  <c:v>1123.5810795070515</c:v>
                </c:pt>
                <c:pt idx="734">
                  <c:v>1124.5013293002405</c:v>
                </c:pt>
                <c:pt idx="735">
                  <c:v>1116.1526608208633</c:v>
                </c:pt>
                <c:pt idx="736">
                  <c:v>1106.5114217543246</c:v>
                </c:pt>
                <c:pt idx="737">
                  <c:v>1082.2925969286757</c:v>
                </c:pt>
                <c:pt idx="738">
                  <c:v>1044.3944969155052</c:v>
                </c:pt>
                <c:pt idx="739">
                  <c:v>1067.1730653892337</c:v>
                </c:pt>
                <c:pt idx="740">
                  <c:v>1059.0216573279122</c:v>
                </c:pt>
                <c:pt idx="741">
                  <c:v>1033.0290169753055</c:v>
                </c:pt>
                <c:pt idx="742">
                  <c:v>1039.9697770073451</c:v>
                </c:pt>
                <c:pt idx="743">
                  <c:v>1060.6626604154578</c:v>
                </c:pt>
                <c:pt idx="744">
                  <c:v>1038.8639125563932</c:v>
                </c:pt>
                <c:pt idx="745">
                  <c:v>1046.2912901062102</c:v>
                </c:pt>
                <c:pt idx="746">
                  <c:v>1054.6556097184314</c:v>
                </c:pt>
                <c:pt idx="747">
                  <c:v>1041.8752852874134</c:v>
                </c:pt>
                <c:pt idx="748">
                  <c:v>1088.2565311631149</c:v>
                </c:pt>
                <c:pt idx="749">
                  <c:v>1075.8940737402047</c:v>
                </c:pt>
                <c:pt idx="750">
                  <c:v>1080.3993493705213</c:v>
                </c:pt>
                <c:pt idx="751">
                  <c:v>1095.2260080476815</c:v>
                </c:pt>
                <c:pt idx="752">
                  <c:v>1104.9246242537774</c:v>
                </c:pt>
                <c:pt idx="753">
                  <c:v>1101.8825310903242</c:v>
                </c:pt>
                <c:pt idx="754">
                  <c:v>1090.2211128938948</c:v>
                </c:pt>
                <c:pt idx="755">
                  <c:v>1082.6621097336397</c:v>
                </c:pt>
                <c:pt idx="756">
                  <c:v>1087.6788193830751</c:v>
                </c:pt>
                <c:pt idx="757">
                  <c:v>1092.8407928156053</c:v>
                </c:pt>
                <c:pt idx="758">
                  <c:v>1108.7105146424667</c:v>
                </c:pt>
                <c:pt idx="759">
                  <c:v>1097.6791724879993</c:v>
                </c:pt>
                <c:pt idx="760">
                  <c:v>1084.290485046879</c:v>
                </c:pt>
                <c:pt idx="761">
                  <c:v>1073.7345100048162</c:v>
                </c:pt>
                <c:pt idx="762">
                  <c:v>1070.1135159239197</c:v>
                </c:pt>
                <c:pt idx="763">
                  <c:v>1078.7896793028567</c:v>
                </c:pt>
                <c:pt idx="764">
                  <c:v>1063.784535564095</c:v>
                </c:pt>
                <c:pt idx="765">
                  <c:v>1080.2833547299363</c:v>
                </c:pt>
                <c:pt idx="766">
                  <c:v>1074.9005088324298</c:v>
                </c:pt>
                <c:pt idx="767">
                  <c:v>1096.2996526653528</c:v>
                </c:pt>
                <c:pt idx="768">
                  <c:v>1101.5643327808605</c:v>
                </c:pt>
                <c:pt idx="769">
                  <c:v>1105.8274984630834</c:v>
                </c:pt>
                <c:pt idx="770">
                  <c:v>1148.4555188950744</c:v>
                </c:pt>
                <c:pt idx="771">
                  <c:v>1152.3792936861241</c:v>
                </c:pt>
                <c:pt idx="772">
                  <c:v>1157.0638195640495</c:v>
                </c:pt>
                <c:pt idx="773">
                  <c:v>1140.3044461695451</c:v>
                </c:pt>
                <c:pt idx="774">
                  <c:v>1143.676943847446</c:v>
                </c:pt>
                <c:pt idx="775">
                  <c:v>1160.6582408928712</c:v>
                </c:pt>
                <c:pt idx="776">
                  <c:v>1191.9138802892655</c:v>
                </c:pt>
                <c:pt idx="777">
                  <c:v>1174.092521375017</c:v>
                </c:pt>
                <c:pt idx="778">
                  <c:v>1175.6420690318439</c:v>
                </c:pt>
                <c:pt idx="779">
                  <c:v>1224.7069230499244</c:v>
                </c:pt>
                <c:pt idx="780">
                  <c:v>1232.20079170751</c:v>
                </c:pt>
                <c:pt idx="781">
                  <c:v>1253.9138285033846</c:v>
                </c:pt>
                <c:pt idx="782">
                  <c:v>1220.693460443031</c:v>
                </c:pt>
                <c:pt idx="783">
                  <c:v>1220.8539171171838</c:v>
                </c:pt>
                <c:pt idx="784">
                  <c:v>1222.3897232755651</c:v>
                </c:pt>
                <c:pt idx="785">
                  <c:v>1215.1650512518147</c:v>
                </c:pt>
                <c:pt idx="786">
                  <c:v>1215.6873212379182</c:v>
                </c:pt>
                <c:pt idx="787">
                  <c:v>1202.8980499262177</c:v>
                </c:pt>
                <c:pt idx="788">
                  <c:v>1200.5661028149882</c:v>
                </c:pt>
                <c:pt idx="789">
                  <c:v>1187.6267063759165</c:v>
                </c:pt>
                <c:pt idx="790">
                  <c:v>1215.4031494058545</c:v>
                </c:pt>
                <c:pt idx="791">
                  <c:v>1210.912054919088</c:v>
                </c:pt>
                <c:pt idx="792">
                  <c:v>1181.3280270578412</c:v>
                </c:pt>
                <c:pt idx="793">
                  <c:v>1163.8234684433328</c:v>
                </c:pt>
                <c:pt idx="794">
                  <c:v>1197.1370356232535</c:v>
                </c:pt>
                <c:pt idx="795">
                  <c:v>1194.7073572914435</c:v>
                </c:pt>
                <c:pt idx="796">
                  <c:v>1199.3121144909248</c:v>
                </c:pt>
                <c:pt idx="797">
                  <c:v>1195.0241350570568</c:v>
                </c:pt>
                <c:pt idx="798">
                  <c:v>1209.2689302397321</c:v>
                </c:pt>
                <c:pt idx="799">
                  <c:v>1221.2391892877201</c:v>
                </c:pt>
                <c:pt idx="800">
                  <c:v>1220.482238592519</c:v>
                </c:pt>
                <c:pt idx="801">
                  <c:v>1202.6964456847131</c:v>
                </c:pt>
                <c:pt idx="802">
                  <c:v>1190.8783222228262</c:v>
                </c:pt>
                <c:pt idx="803">
                  <c:v>1185.0932933090191</c:v>
                </c:pt>
                <c:pt idx="804">
                  <c:v>1188.3576003536575</c:v>
                </c:pt>
                <c:pt idx="805">
                  <c:v>1195.591740887146</c:v>
                </c:pt>
                <c:pt idx="806">
                  <c:v>1206.3313574592767</c:v>
                </c:pt>
                <c:pt idx="807">
                  <c:v>1217.9831709628027</c:v>
                </c:pt>
                <c:pt idx="808">
                  <c:v>1238.525570680436</c:v>
                </c:pt>
                <c:pt idx="809">
                  <c:v>1257.9567649513958</c:v>
                </c:pt>
                <c:pt idx="810">
                  <c:v>1254.8187939558918</c:v>
                </c:pt>
                <c:pt idx="811">
                  <c:v>1253.3785835985775</c:v>
                </c:pt>
                <c:pt idx="812">
                  <c:v>1259.2401907488181</c:v>
                </c:pt>
                <c:pt idx="813">
                  <c:v>1257.5628399592122</c:v>
                </c:pt>
                <c:pt idx="814">
                  <c:v>1265.0122541674582</c:v>
                </c:pt>
                <c:pt idx="815">
                  <c:v>1259.1137006741601</c:v>
                </c:pt>
                <c:pt idx="816">
                  <c:v>1253.8145513174352</c:v>
                </c:pt>
                <c:pt idx="817">
                  <c:v>1256.9655438589018</c:v>
                </c:pt>
                <c:pt idx="818">
                  <c:v>1256.9894440271223</c:v>
                </c:pt>
                <c:pt idx="819">
                  <c:v>1258.9557500783103</c:v>
                </c:pt>
                <c:pt idx="820">
                  <c:v>1253.4633512477835</c:v>
                </c:pt>
                <c:pt idx="821">
                  <c:v>1270.703550760694</c:v>
                </c:pt>
                <c:pt idx="822">
                  <c:v>1266.249861416615</c:v>
                </c:pt>
                <c:pt idx="823">
                  <c:v>1240.443695237178</c:v>
                </c:pt>
                <c:pt idx="824">
                  <c:v>1223.047719033402</c:v>
                </c:pt>
                <c:pt idx="825">
                  <c:v>1221.7968588345591</c:v>
                </c:pt>
                <c:pt idx="826">
                  <c:v>1206.1430825763623</c:v>
                </c:pt>
                <c:pt idx="827">
                  <c:v>1202.6586520709484</c:v>
                </c:pt>
                <c:pt idx="828">
                  <c:v>1194.4393598465513</c:v>
                </c:pt>
                <c:pt idx="829">
                  <c:v>1171.2849681020009</c:v>
                </c:pt>
                <c:pt idx="830">
                  <c:v>1150.8953445116135</c:v>
                </c:pt>
                <c:pt idx="831">
                  <c:v>1148.9017726353702</c:v>
                </c:pt>
                <c:pt idx="832">
                  <c:v>1132.7764265003302</c:v>
                </c:pt>
                <c:pt idx="833">
                  <c:v>1121.1569238587579</c:v>
                </c:pt>
                <c:pt idx="834">
                  <c:v>1122.4853535610096</c:v>
                </c:pt>
                <c:pt idx="835">
                  <c:v>1140.2829167155016</c:v>
                </c:pt>
                <c:pt idx="836">
                  <c:v>1133.101315760638</c:v>
                </c:pt>
                <c:pt idx="837">
                  <c:v>1104.6961115546912</c:v>
                </c:pt>
                <c:pt idx="838">
                  <c:v>1093.7974289352628</c:v>
                </c:pt>
                <c:pt idx="839">
                  <c:v>1063.3705984279275</c:v>
                </c:pt>
                <c:pt idx="840">
                  <c:v>1100.7362925543514</c:v>
                </c:pt>
                <c:pt idx="841">
                  <c:v>1080.1648327902553</c:v>
                </c:pt>
                <c:pt idx="842">
                  <c:v>1060.157033397415</c:v>
                </c:pt>
                <c:pt idx="843">
                  <c:v>1069.6275459340904</c:v>
                </c:pt>
                <c:pt idx="844">
                  <c:v>1070.2604676783201</c:v>
                </c:pt>
                <c:pt idx="845">
                  <c:v>1102.2960117928828</c:v>
                </c:pt>
                <c:pt idx="846">
                  <c:v>1094.2718207707742</c:v>
                </c:pt>
                <c:pt idx="847">
                  <c:v>1078.2890983092771</c:v>
                </c:pt>
                <c:pt idx="848">
                  <c:v>1054.5420909118809</c:v>
                </c:pt>
                <c:pt idx="849">
                  <c:v>1059.1718509922111</c:v>
                </c:pt>
                <c:pt idx="850">
                  <c:v>1051.6366651481017</c:v>
                </c:pt>
                <c:pt idx="851">
                  <c:v>1064.5105210881077</c:v>
                </c:pt>
                <c:pt idx="852">
                  <c:v>1100.1984054370607</c:v>
                </c:pt>
                <c:pt idx="853">
                  <c:v>1091.2553554147692</c:v>
                </c:pt>
                <c:pt idx="854">
                  <c:v>1088.4703753463457</c:v>
                </c:pt>
                <c:pt idx="855">
                  <c:v>1085.3265166581114</c:v>
                </c:pt>
                <c:pt idx="856">
                  <c:v>1087.2703116666335</c:v>
                </c:pt>
                <c:pt idx="857">
                  <c:v>1115.4590649129682</c:v>
                </c:pt>
                <c:pt idx="858">
                  <c:v>1102.4032490450466</c:v>
                </c:pt>
                <c:pt idx="859">
                  <c:v>1127.831096104914</c:v>
                </c:pt>
                <c:pt idx="860">
                  <c:v>1126.8809662748465</c:v>
                </c:pt>
                <c:pt idx="861">
                  <c:v>1129.767871411558</c:v>
                </c:pt>
                <c:pt idx="862">
                  <c:v>1169.1624811369422</c:v>
                </c:pt>
                <c:pt idx="863">
                  <c:v>1177.0552667950788</c:v>
                </c:pt>
                <c:pt idx="864">
                  <c:v>1211.3532072560022</c:v>
                </c:pt>
                <c:pt idx="865">
                  <c:v>1211.7149421776774</c:v>
                </c:pt>
                <c:pt idx="866">
                  <c:v>1235.7582944927597</c:v>
                </c:pt>
                <c:pt idx="867">
                  <c:v>1229.4575094530164</c:v>
                </c:pt>
                <c:pt idx="868">
                  <c:v>1236.9380226492092</c:v>
                </c:pt>
                <c:pt idx="869">
                  <c:v>1253.0089497609019</c:v>
                </c:pt>
                <c:pt idx="870">
                  <c:v>1268.1660488556022</c:v>
                </c:pt>
                <c:pt idx="871">
                  <c:v>1318.2799754336831</c:v>
                </c:pt>
                <c:pt idx="872">
                  <c:v>1316.1969933111486</c:v>
                </c:pt>
                <c:pt idx="873">
                  <c:v>1323.959095069978</c:v>
                </c:pt>
                <c:pt idx="874">
                  <c:v>1349.3058455500354</c:v>
                </c:pt>
                <c:pt idx="875">
                  <c:v>1333.3448719567925</c:v>
                </c:pt>
                <c:pt idx="876">
                  <c:v>1303.6828111592565</c:v>
                </c:pt>
                <c:pt idx="877">
                  <c:v>1284.6430036020786</c:v>
                </c:pt>
                <c:pt idx="878">
                  <c:v>1286.6228461553958</c:v>
                </c:pt>
                <c:pt idx="879">
                  <c:v>1265.4582771962405</c:v>
                </c:pt>
                <c:pt idx="880">
                  <c:v>1293.2449169789568</c:v>
                </c:pt>
                <c:pt idx="881">
                  <c:v>1279.8489220822912</c:v>
                </c:pt>
                <c:pt idx="882">
                  <c:v>1240.2593163984875</c:v>
                </c:pt>
                <c:pt idx="883">
                  <c:v>1222.1080598990159</c:v>
                </c:pt>
                <c:pt idx="884">
                  <c:v>1227.0273226767713</c:v>
                </c:pt>
                <c:pt idx="885">
                  <c:v>1217.8344587925064</c:v>
                </c:pt>
                <c:pt idx="886">
                  <c:v>1202.1260533950258</c:v>
                </c:pt>
                <c:pt idx="887">
                  <c:v>1222.5758791245937</c:v>
                </c:pt>
                <c:pt idx="888">
                  <c:v>1208.7842219496874</c:v>
                </c:pt>
                <c:pt idx="889">
                  <c:v>1228.6763914562691</c:v>
                </c:pt>
                <c:pt idx="890">
                  <c:v>1251.2393201232912</c:v>
                </c:pt>
                <c:pt idx="891">
                  <c:v>1249.3803544772882</c:v>
                </c:pt>
                <c:pt idx="892">
                  <c:v>1253.6819354419877</c:v>
                </c:pt>
                <c:pt idx="893">
                  <c:v>1248.6622948605018</c:v>
                </c:pt>
                <c:pt idx="894">
                  <c:v>1216.6263274143234</c:v>
                </c:pt>
                <c:pt idx="895">
                  <c:v>1126.5234495085858</c:v>
                </c:pt>
                <c:pt idx="896">
                  <c:v>1132.6300295242188</c:v>
                </c:pt>
                <c:pt idx="897">
                  <c:v>1201.8938807983654</c:v>
                </c:pt>
                <c:pt idx="898">
                  <c:v>1253.3207653055595</c:v>
                </c:pt>
                <c:pt idx="899">
                  <c:v>1283.2276702570939</c:v>
                </c:pt>
                <c:pt idx="900">
                  <c:v>1237.5596492527018</c:v>
                </c:pt>
                <c:pt idx="901">
                  <c:v>1275.7955631663631</c:v>
                </c:pt>
                <c:pt idx="902">
                  <c:v>1259.2067237700453</c:v>
                </c:pt>
                <c:pt idx="903">
                  <c:v>1273.4603663035948</c:v>
                </c:pt>
                <c:pt idx="904">
                  <c:v>1271.5123883553495</c:v>
                </c:pt>
                <c:pt idx="905">
                  <c:v>1284.8172634447733</c:v>
                </c:pt>
                <c:pt idx="906">
                  <c:v>1278.9139236489204</c:v>
                </c:pt>
                <c:pt idx="907">
                  <c:v>1285.2531930935713</c:v>
                </c:pt>
                <c:pt idx="908">
                  <c:v>1217.0752776914444</c:v>
                </c:pt>
                <c:pt idx="909">
                  <c:v>1174.0418580767412</c:v>
                </c:pt>
                <c:pt idx="910">
                  <c:v>1161.2667512199985</c:v>
                </c:pt>
                <c:pt idx="911">
                  <c:v>1151.7574968873323</c:v>
                </c:pt>
                <c:pt idx="912">
                  <c:v>1183.2039499301338</c:v>
                </c:pt>
                <c:pt idx="913">
                  <c:v>1200.3089731240111</c:v>
                </c:pt>
                <c:pt idx="914">
                  <c:v>1209.1367453290811</c:v>
                </c:pt>
                <c:pt idx="915">
                  <c:v>1191.3131876918414</c:v>
                </c:pt>
                <c:pt idx="916">
                  <c:v>1243.5196254009218</c:v>
                </c:pt>
                <c:pt idx="917">
                  <c:v>1283.3201826891377</c:v>
                </c:pt>
                <c:pt idx="918">
                  <c:v>1312.4716596851977</c:v>
                </c:pt>
                <c:pt idx="919">
                  <c:v>1281.9417361537921</c:v>
                </c:pt>
                <c:pt idx="920">
                  <c:v>1282.359877794094</c:v>
                </c:pt>
                <c:pt idx="921">
                  <c:v>1344.6406734341331</c:v>
                </c:pt>
                <c:pt idx="922">
                  <c:v>1323.6435422276513</c:v>
                </c:pt>
                <c:pt idx="923">
                  <c:v>1348.2816899740606</c:v>
                </c:pt>
                <c:pt idx="924">
                  <c:v>1346.6068778431813</c:v>
                </c:pt>
                <c:pt idx="925">
                  <c:v>1343.8805585805806</c:v>
                </c:pt>
                <c:pt idx="926">
                  <c:v>1314.9295423733179</c:v>
                </c:pt>
                <c:pt idx="927">
                  <c:v>1293.1549271891083</c:v>
                </c:pt>
                <c:pt idx="928">
                  <c:v>1290.3549916031795</c:v>
                </c:pt>
                <c:pt idx="929">
                  <c:v>1289.1930094593085</c:v>
                </c:pt>
                <c:pt idx="930">
                  <c:v>1280.8750223979157</c:v>
                </c:pt>
                <c:pt idx="931">
                  <c:v>1279.3640989772193</c:v>
                </c:pt>
                <c:pt idx="932">
                  <c:v>1263.3557129068804</c:v>
                </c:pt>
                <c:pt idx="933">
                  <c:v>1271.6705342477524</c:v>
                </c:pt>
                <c:pt idx="934">
                  <c:v>1292.8105288704235</c:v>
                </c:pt>
                <c:pt idx="935">
                  <c:v>1307.9129423423917</c:v>
                </c:pt>
                <c:pt idx="936">
                  <c:v>1317.4329470223731</c:v>
                </c:pt>
                <c:pt idx="937">
                  <c:v>1293.7197939699238</c:v>
                </c:pt>
                <c:pt idx="938">
                  <c:v>1279.1674551842298</c:v>
                </c:pt>
                <c:pt idx="939">
                  <c:v>1298.7614017775554</c:v>
                </c:pt>
                <c:pt idx="940">
                  <c:v>1329.0407076569677</c:v>
                </c:pt>
                <c:pt idx="941">
                  <c:v>1332.2801962370127</c:v>
                </c:pt>
                <c:pt idx="942">
                  <c:v>1327.9425461252465</c:v>
                </c:pt>
                <c:pt idx="943">
                  <c:v>1331.2736822634643</c:v>
                </c:pt>
                <c:pt idx="944">
                  <c:v>1333.3811257139566</c:v>
                </c:pt>
                <c:pt idx="945">
                  <c:v>1339.5786731344715</c:v>
                </c:pt>
                <c:pt idx="946">
                  <c:v>1259.6982645742469</c:v>
                </c:pt>
                <c:pt idx="947">
                  <c:v>1275.4990157832374</c:v>
                </c:pt>
                <c:pt idx="948">
                  <c:v>1277.1984309044803</c:v>
                </c:pt>
                <c:pt idx="949">
                  <c:v>1291.5638049955437</c:v>
                </c:pt>
                <c:pt idx="950">
                  <c:v>1289.0609317003477</c:v>
                </c:pt>
                <c:pt idx="951">
                  <c:v>1285.6868498563438</c:v>
                </c:pt>
                <c:pt idx="952">
                  <c:v>1259.0335963108575</c:v>
                </c:pt>
                <c:pt idx="953">
                  <c:v>1215.4211787943848</c:v>
                </c:pt>
                <c:pt idx="954">
                  <c:v>1241.998402809392</c:v>
                </c:pt>
                <c:pt idx="955">
                  <c:v>1244.0015067031911</c:v>
                </c:pt>
                <c:pt idx="956">
                  <c:v>1241.1250737992443</c:v>
                </c:pt>
                <c:pt idx="957">
                  <c:v>1277.259244931724</c:v>
                </c:pt>
                <c:pt idx="958">
                  <c:v>1257.011687231181</c:v>
                </c:pt>
                <c:pt idx="959">
                  <c:v>1207.2246783726594</c:v>
                </c:pt>
                <c:pt idx="960">
                  <c:v>1170.356583928798</c:v>
                </c:pt>
                <c:pt idx="961">
                  <c:v>1122.3780832911966</c:v>
                </c:pt>
                <c:pt idx="962">
                  <c:v>1121.8154480752512</c:v>
                </c:pt>
                <c:pt idx="963">
                  <c:v>1215.7683347586847</c:v>
                </c:pt>
                <c:pt idx="964">
                  <c:v>1224.4986885755629</c:v>
                </c:pt>
                <c:pt idx="965">
                  <c:v>1192.3203461300939</c:v>
                </c:pt>
                <c:pt idx="966">
                  <c:v>1170.4753354494135</c:v>
                </c:pt>
                <c:pt idx="967">
                  <c:v>1200.743092750113</c:v>
                </c:pt>
                <c:pt idx="968">
                  <c:v>1231.6444933183791</c:v>
                </c:pt>
                <c:pt idx="969">
                  <c:v>1218.7918741405838</c:v>
                </c:pt>
                <c:pt idx="970">
                  <c:v>1216.5435843649102</c:v>
                </c:pt>
                <c:pt idx="971">
                  <c:v>1184.0823676254795</c:v>
                </c:pt>
                <c:pt idx="972">
                  <c:v>1161.4782998771211</c:v>
                </c:pt>
                <c:pt idx="973">
                  <c:v>1189.7509751283565</c:v>
                </c:pt>
                <c:pt idx="974">
                  <c:v>1193.9570359948702</c:v>
                </c:pt>
                <c:pt idx="975">
                  <c:v>1183.4327854890325</c:v>
                </c:pt>
                <c:pt idx="976">
                  <c:v>1222.8569125921449</c:v>
                </c:pt>
                <c:pt idx="977">
                  <c:v>1243.3883512515026</c:v>
                </c:pt>
                <c:pt idx="978">
                  <c:v>1251.2470043108951</c:v>
                </c:pt>
                <c:pt idx="979">
                  <c:v>1280.7988359881397</c:v>
                </c:pt>
                <c:pt idx="980">
                  <c:v>1275.8808474180996</c:v>
                </c:pt>
                <c:pt idx="981">
                  <c:v>1302.4131708724622</c:v>
                </c:pt>
                <c:pt idx="982">
                  <c:v>1305.3115554157407</c:v>
                </c:pt>
                <c:pt idx="983">
                  <c:v>1313.6404293445651</c:v>
                </c:pt>
                <c:pt idx="984">
                  <c:v>1317.297917035313</c:v>
                </c:pt>
                <c:pt idx="985">
                  <c:v>1314.0524780456835</c:v>
                </c:pt>
                <c:pt idx="986">
                  <c:v>1320.6200330661563</c:v>
                </c:pt>
                <c:pt idx="987">
                  <c:v>1318.8844511827958</c:v>
                </c:pt>
                <c:pt idx="988">
                  <c:v>1333.8751575897279</c:v>
                </c:pt>
                <c:pt idx="989">
                  <c:v>1334.0507744559181</c:v>
                </c:pt>
                <c:pt idx="990">
                  <c:v>1339.189966322863</c:v>
                </c:pt>
                <c:pt idx="991">
                  <c:v>1337.0635211311192</c:v>
                </c:pt>
                <c:pt idx="992">
                  <c:v>1342.5707625623957</c:v>
                </c:pt>
                <c:pt idx="993">
                  <c:v>1340.7649742444826</c:v>
                </c:pt>
                <c:pt idx="994">
                  <c:v>1333.8451097818142</c:v>
                </c:pt>
                <c:pt idx="995">
                  <c:v>1322.809629869399</c:v>
                </c:pt>
                <c:pt idx="996">
                  <c:v>1274.8561559759098</c:v>
                </c:pt>
                <c:pt idx="997">
                  <c:v>1285.8313273447993</c:v>
                </c:pt>
                <c:pt idx="998">
                  <c:v>1280.4959473366137</c:v>
                </c:pt>
                <c:pt idx="999">
                  <c:v>1287.761171043247</c:v>
                </c:pt>
                <c:pt idx="1000">
                  <c:v>1309.9874723615219</c:v>
                </c:pt>
                <c:pt idx="1001">
                  <c:v>1245.9438889841986</c:v>
                </c:pt>
                <c:pt idx="1002">
                  <c:v>1240.5585851763485</c:v>
                </c:pt>
                <c:pt idx="1003">
                  <c:v>1242.9517210046174</c:v>
                </c:pt>
                <c:pt idx="1004">
                  <c:v>1238.8785991809336</c:v>
                </c:pt>
                <c:pt idx="1005">
                  <c:v>1247.295231108563</c:v>
                </c:pt>
                <c:pt idx="1006">
                  <c:v>1248.4620267018556</c:v>
                </c:pt>
                <c:pt idx="1007">
                  <c:v>1244.2146867814886</c:v>
                </c:pt>
                <c:pt idx="1008">
                  <c:v>1245.4532645852255</c:v>
                </c:pt>
                <c:pt idx="1009">
                  <c:v>1226.7836670795821</c:v>
                </c:pt>
                <c:pt idx="1010">
                  <c:v>1237.3509146879098</c:v>
                </c:pt>
                <c:pt idx="1011">
                  <c:v>1176.6145541775993</c:v>
                </c:pt>
                <c:pt idx="1012">
                  <c:v>1180.8231450487062</c:v>
                </c:pt>
                <c:pt idx="1013">
                  <c:v>1178.2325407711303</c:v>
                </c:pt>
                <c:pt idx="1014">
                  <c:v>1178.409492871675</c:v>
                </c:pt>
                <c:pt idx="1015">
                  <c:v>1156.8757516715402</c:v>
                </c:pt>
                <c:pt idx="1016">
                  <c:v>1154.7136879079496</c:v>
                </c:pt>
                <c:pt idx="1017">
                  <c:v>1186.1757434136393</c:v>
                </c:pt>
                <c:pt idx="1018">
                  <c:v>1205.8967791109226</c:v>
                </c:pt>
                <c:pt idx="1019">
                  <c:v>1201.7912435257645</c:v>
                </c:pt>
                <c:pt idx="1020">
                  <c:v>1180.6310137592293</c:v>
                </c:pt>
                <c:pt idx="1021">
                  <c:v>1169.7399921550002</c:v>
                </c:pt>
                <c:pt idx="1022">
                  <c:v>1183.7763739279633</c:v>
                </c:pt>
                <c:pt idx="1023">
                  <c:v>1187.5819098530583</c:v>
                </c:pt>
                <c:pt idx="1024">
                  <c:v>1178.3961004081407</c:v>
                </c:pt>
                <c:pt idx="1025">
                  <c:v>1224.2996234710372</c:v>
                </c:pt>
                <c:pt idx="1026">
                  <c:v>1196.846346859694</c:v>
                </c:pt>
                <c:pt idx="1027">
                  <c:v>1169.4959394740642</c:v>
                </c:pt>
                <c:pt idx="1028">
                  <c:v>1165.1284918480139</c:v>
                </c:pt>
                <c:pt idx="1029">
                  <c:v>1159.7862751660398</c:v>
                </c:pt>
                <c:pt idx="1030">
                  <c:v>1156.6356691790297</c:v>
                </c:pt>
                <c:pt idx="1031">
                  <c:v>1124.1176478839377</c:v>
                </c:pt>
                <c:pt idx="1032">
                  <c:v>1117.159801432882</c:v>
                </c:pt>
                <c:pt idx="1033">
                  <c:v>1128.9697780168092</c:v>
                </c:pt>
                <c:pt idx="1034">
                  <c:v>1104.7373227102319</c:v>
                </c:pt>
                <c:pt idx="1035">
                  <c:v>1075.5492656108681</c:v>
                </c:pt>
                <c:pt idx="1036">
                  <c:v>1050.692341614277</c:v>
                </c:pt>
                <c:pt idx="1037">
                  <c:v>1070.8640438774469</c:v>
                </c:pt>
                <c:pt idx="1038">
                  <c:v>1058.7601746167345</c:v>
                </c:pt>
                <c:pt idx="1039">
                  <c:v>1048.3389584922945</c:v>
                </c:pt>
                <c:pt idx="1040">
                  <c:v>1047.1542643489454</c:v>
                </c:pt>
                <c:pt idx="1041">
                  <c:v>1013.1428421486733</c:v>
                </c:pt>
                <c:pt idx="1042">
                  <c:v>1029.5941503425126</c:v>
                </c:pt>
                <c:pt idx="1043">
                  <c:v>1023.9207323039599</c:v>
                </c:pt>
                <c:pt idx="1044">
                  <c:v>987.34368118249449</c:v>
                </c:pt>
                <c:pt idx="1045">
                  <c:v>1004.6883711377349</c:v>
                </c:pt>
                <c:pt idx="1046">
                  <c:v>882.55330617512163</c:v>
                </c:pt>
                <c:pt idx="1047">
                  <c:v>888.98102841822435</c:v>
                </c:pt>
                <c:pt idx="1048">
                  <c:v>585.07338394598594</c:v>
                </c:pt>
                <c:pt idx="1049">
                  <c:v>601.59775778996561</c:v>
                </c:pt>
                <c:pt idx="1050">
                  <c:v>602.87676076340426</c:v>
                </c:pt>
                <c:pt idx="1051">
                  <c:v>512.99144274362197</c:v>
                </c:pt>
                <c:pt idx="1052">
                  <c:v>531.18050203942539</c:v>
                </c:pt>
                <c:pt idx="1053">
                  <c:v>598.07882906129691</c:v>
                </c:pt>
                <c:pt idx="1054">
                  <c:v>682.90563318312297</c:v>
                </c:pt>
                <c:pt idx="1055">
                  <c:v>706.29263201428193</c:v>
                </c:pt>
                <c:pt idx="1056">
                  <c:v>722.53695842889817</c:v>
                </c:pt>
                <c:pt idx="1057">
                  <c:v>737.72331698324967</c:v>
                </c:pt>
                <c:pt idx="1058">
                  <c:v>712.01352852522302</c:v>
                </c:pt>
                <c:pt idx="1059">
                  <c:v>750.92172827521256</c:v>
                </c:pt>
                <c:pt idx="1060">
                  <c:v>736.86445076673476</c:v>
                </c:pt>
                <c:pt idx="1061">
                  <c:v>753.68133577949436</c:v>
                </c:pt>
                <c:pt idx="1062">
                  <c:v>744.53914065557387</c:v>
                </c:pt>
                <c:pt idx="1063">
                  <c:v>745.99105436475293</c:v>
                </c:pt>
                <c:pt idx="1064">
                  <c:v>765.7401296041952</c:v>
                </c:pt>
                <c:pt idx="1065">
                  <c:v>757.74275762384525</c:v>
                </c:pt>
                <c:pt idx="1066">
                  <c:v>766.61061044456733</c:v>
                </c:pt>
                <c:pt idx="1067">
                  <c:v>756.99656957111972</c:v>
                </c:pt>
                <c:pt idx="1068">
                  <c:v>760.33205006826631</c:v>
                </c:pt>
                <c:pt idx="1069">
                  <c:v>765.53833955617199</c:v>
                </c:pt>
                <c:pt idx="1070">
                  <c:v>760.25539963547328</c:v>
                </c:pt>
                <c:pt idx="1071">
                  <c:v>754.49730492174729</c:v>
                </c:pt>
                <c:pt idx="1072">
                  <c:v>778.01934349956207</c:v>
                </c:pt>
                <c:pt idx="1073">
                  <c:v>818.97233792822112</c:v>
                </c:pt>
                <c:pt idx="1074">
                  <c:v>820.00040447327831</c:v>
                </c:pt>
                <c:pt idx="1075">
                  <c:v>848.94375879095855</c:v>
                </c:pt>
                <c:pt idx="1076">
                  <c:v>874.28089135252321</c:v>
                </c:pt>
                <c:pt idx="1077">
                  <c:v>878.8747111120955</c:v>
                </c:pt>
                <c:pt idx="1078">
                  <c:v>880.09223068505923</c:v>
                </c:pt>
                <c:pt idx="1079">
                  <c:v>844.61346407520705</c:v>
                </c:pt>
                <c:pt idx="1080">
                  <c:v>858.73380468780874</c:v>
                </c:pt>
                <c:pt idx="1081">
                  <c:v>853.56286361105822</c:v>
                </c:pt>
                <c:pt idx="1082">
                  <c:v>906.29449117373474</c:v>
                </c:pt>
                <c:pt idx="1083">
                  <c:v>927.56261835479324</c:v>
                </c:pt>
                <c:pt idx="1084">
                  <c:v>925.81955329672189</c:v>
                </c:pt>
                <c:pt idx="1085">
                  <c:v>939.97637446943963</c:v>
                </c:pt>
                <c:pt idx="1086">
                  <c:v>931.75405864959851</c:v>
                </c:pt>
                <c:pt idx="1087">
                  <c:v>923.33295789960505</c:v>
                </c:pt>
                <c:pt idx="1088">
                  <c:v>921.01463392669257</c:v>
                </c:pt>
                <c:pt idx="1089">
                  <c:v>933.04281934706819</c:v>
                </c:pt>
                <c:pt idx="1090">
                  <c:v>928.45217126383591</c:v>
                </c:pt>
                <c:pt idx="1091">
                  <c:v>952.56015445814228</c:v>
                </c:pt>
                <c:pt idx="1092">
                  <c:v>942.18572598944525</c:v>
                </c:pt>
                <c:pt idx="1093">
                  <c:v>950.20895571239578</c:v>
                </c:pt>
                <c:pt idx="1094">
                  <c:v>924.0574177580919</c:v>
                </c:pt>
                <c:pt idx="1095">
                  <c:v>885.50194948096203</c:v>
                </c:pt>
                <c:pt idx="1096">
                  <c:v>867.75491950035007</c:v>
                </c:pt>
                <c:pt idx="1097">
                  <c:v>855.24141431522412</c:v>
                </c:pt>
                <c:pt idx="1098">
                  <c:v>875.73017948711868</c:v>
                </c:pt>
                <c:pt idx="1099">
                  <c:v>898.84203124939756</c:v>
                </c:pt>
                <c:pt idx="1100">
                  <c:v>937.33469930634476</c:v>
                </c:pt>
                <c:pt idx="1101">
                  <c:v>947.39004882981806</c:v>
                </c:pt>
                <c:pt idx="1102">
                  <c:v>968.97315783938166</c:v>
                </c:pt>
                <c:pt idx="1103">
                  <c:v>965.6090767340894</c:v>
                </c:pt>
                <c:pt idx="1104">
                  <c:v>958.58109889356183</c:v>
                </c:pt>
                <c:pt idx="1105">
                  <c:v>956.79072003988267</c:v>
                </c:pt>
                <c:pt idx="1106">
                  <c:v>897.91936363546006</c:v>
                </c:pt>
                <c:pt idx="1107">
                  <c:v>879.09676233522339</c:v>
                </c:pt>
                <c:pt idx="1108">
                  <c:v>850.83204324263511</c:v>
                </c:pt>
                <c:pt idx="1109">
                  <c:v>883.60648076113262</c:v>
                </c:pt>
                <c:pt idx="1110">
                  <c:v>871.84204270810619</c:v>
                </c:pt>
                <c:pt idx="1111">
                  <c:v>857.9044439737894</c:v>
                </c:pt>
                <c:pt idx="1112">
                  <c:v>898.95090323685781</c:v>
                </c:pt>
                <c:pt idx="1113">
                  <c:v>868.1170848531151</c:v>
                </c:pt>
                <c:pt idx="1114">
                  <c:v>859.30459953947195</c:v>
                </c:pt>
                <c:pt idx="1115">
                  <c:v>853.37398101009069</c:v>
                </c:pt>
                <c:pt idx="1116">
                  <c:v>859.09921895349021</c:v>
                </c:pt>
                <c:pt idx="1117">
                  <c:v>833.15041487020699</c:v>
                </c:pt>
                <c:pt idx="1118">
                  <c:v>843.17587524735779</c:v>
                </c:pt>
                <c:pt idx="1119">
                  <c:v>852.9017585880249</c:v>
                </c:pt>
                <c:pt idx="1120">
                  <c:v>893.52642799810621</c:v>
                </c:pt>
                <c:pt idx="1121">
                  <c:v>906.00804571112656</c:v>
                </c:pt>
                <c:pt idx="1122">
                  <c:v>933.17380384414992</c:v>
                </c:pt>
                <c:pt idx="1123">
                  <c:v>930.00234974973489</c:v>
                </c:pt>
                <c:pt idx="1124">
                  <c:v>932.55364028828149</c:v>
                </c:pt>
                <c:pt idx="1125">
                  <c:v>891.56770543632126</c:v>
                </c:pt>
                <c:pt idx="1126">
                  <c:v>906.08604073606114</c:v>
                </c:pt>
                <c:pt idx="1127">
                  <c:v>919.73525117363295</c:v>
                </c:pt>
                <c:pt idx="1128">
                  <c:v>917.42154541931041</c:v>
                </c:pt>
                <c:pt idx="1129">
                  <c:v>888.36347106635981</c:v>
                </c:pt>
                <c:pt idx="1130">
                  <c:v>888.01400007778261</c:v>
                </c:pt>
                <c:pt idx="1131">
                  <c:v>875.17706852488141</c:v>
                </c:pt>
                <c:pt idx="1132">
                  <c:v>885.83844166379151</c:v>
                </c:pt>
                <c:pt idx="1133">
                  <c:v>911.65479884693923</c:v>
                </c:pt>
                <c:pt idx="1134">
                  <c:v>945.86106408434341</c:v>
                </c:pt>
                <c:pt idx="1135">
                  <c:v>924.11264810419345</c:v>
                </c:pt>
                <c:pt idx="1136">
                  <c:v>945.0217987458368</c:v>
                </c:pt>
                <c:pt idx="1137">
                  <c:v>934.39592786390824</c:v>
                </c:pt>
                <c:pt idx="1138">
                  <c:v>939.01999999957809</c:v>
                </c:pt>
                <c:pt idx="1139">
                  <c:v>947.16510726992897</c:v>
                </c:pt>
                <c:pt idx="1140">
                  <c:v>955.94624010973314</c:v>
                </c:pt>
                <c:pt idx="1141">
                  <c:v>985.39027308757443</c:v>
                </c:pt>
                <c:pt idx="1142">
                  <c:v>958.9512193265922</c:v>
                </c:pt>
                <c:pt idx="1143">
                  <c:v>959.30853475851404</c:v>
                </c:pt>
                <c:pt idx="1144">
                  <c:v>952.1894981707826</c:v>
                </c:pt>
                <c:pt idx="1145">
                  <c:v>998.68515569575084</c:v>
                </c:pt>
                <c:pt idx="1146">
                  <c:v>1049.6945086497178</c:v>
                </c:pt>
                <c:pt idx="1147">
                  <c:v>1047.018291786279</c:v>
                </c:pt>
                <c:pt idx="1148">
                  <c:v>1020.6256484116197</c:v>
                </c:pt>
                <c:pt idx="1149">
                  <c:v>1042.1248258655853</c:v>
                </c:pt>
                <c:pt idx="1150">
                  <c:v>1077.6999460524798</c:v>
                </c:pt>
                <c:pt idx="1151">
                  <c:v>1077.2181600035785</c:v>
                </c:pt>
                <c:pt idx="1152">
                  <c:v>1088.910693463072</c:v>
                </c:pt>
                <c:pt idx="1153">
                  <c:v>1150.0788455096426</c:v>
                </c:pt>
                <c:pt idx="1154">
                  <c:v>1128.7960033232353</c:v>
                </c:pt>
                <c:pt idx="1155">
                  <c:v>1138.8983565751823</c:v>
                </c:pt>
                <c:pt idx="1156">
                  <c:v>1070.4545800145454</c:v>
                </c:pt>
                <c:pt idx="1157">
                  <c:v>1033.2243473337589</c:v>
                </c:pt>
                <c:pt idx="1158">
                  <c:v>1028.1775912592198</c:v>
                </c:pt>
                <c:pt idx="1159">
                  <c:v>1030.1739280445904</c:v>
                </c:pt>
                <c:pt idx="1160">
                  <c:v>1038.6129390340438</c:v>
                </c:pt>
                <c:pt idx="1161">
                  <c:v>999.83785454297276</c:v>
                </c:pt>
                <c:pt idx="1162">
                  <c:v>1026.7785049214797</c:v>
                </c:pt>
                <c:pt idx="1163">
                  <c:v>1019.8638027607506</c:v>
                </c:pt>
                <c:pt idx="1164">
                  <c:v>1013.8585139632112</c:v>
                </c:pt>
                <c:pt idx="1165">
                  <c:v>1031.9457740191956</c:v>
                </c:pt>
                <c:pt idx="1166">
                  <c:v>1039.4249358969109</c:v>
                </c:pt>
                <c:pt idx="1167">
                  <c:v>1021.0207693693577</c:v>
                </c:pt>
                <c:pt idx="1168">
                  <c:v>1027.8537646888531</c:v>
                </c:pt>
                <c:pt idx="1169">
                  <c:v>1019.5608011788412</c:v>
                </c:pt>
                <c:pt idx="1170">
                  <c:v>1017.6371061080702</c:v>
                </c:pt>
                <c:pt idx="1171">
                  <c:v>1018.7199706932073</c:v>
                </c:pt>
                <c:pt idx="1172">
                  <c:v>1030.9553072771757</c:v>
                </c:pt>
                <c:pt idx="1173">
                  <c:v>1021.2770082622959</c:v>
                </c:pt>
                <c:pt idx="1174">
                  <c:v>1023.8887755437414</c:v>
                </c:pt>
                <c:pt idx="1175">
                  <c:v>1000.5896930475218</c:v>
                </c:pt>
                <c:pt idx="1176">
                  <c:v>995.98921270315293</c:v>
                </c:pt>
                <c:pt idx="1177">
                  <c:v>966.0131910158666</c:v>
                </c:pt>
                <c:pt idx="1178">
                  <c:v>956.55725389441898</c:v>
                </c:pt>
                <c:pt idx="1179">
                  <c:v>964.24928696992822</c:v>
                </c:pt>
                <c:pt idx="1180">
                  <c:v>982.81004762861676</c:v>
                </c:pt>
                <c:pt idx="1181">
                  <c:v>988.95961276722994</c:v>
                </c:pt>
                <c:pt idx="1182">
                  <c:v>1366.1331262803765</c:v>
                </c:pt>
                <c:pt idx="1183">
                  <c:v>1412.6067098716978</c:v>
                </c:pt>
                <c:pt idx="1184">
                  <c:v>1440.6494636806888</c:v>
                </c:pt>
                <c:pt idx="1185">
                  <c:v>1469.5922591778208</c:v>
                </c:pt>
                <c:pt idx="1186">
                  <c:v>1461.4483224161781</c:v>
                </c:pt>
                <c:pt idx="1187">
                  <c:v>1508.0885708518772</c:v>
                </c:pt>
                <c:pt idx="1188">
                  <c:v>1497.7829206768956</c:v>
                </c:pt>
                <c:pt idx="1189">
                  <c:v>1481.1799185579391</c:v>
                </c:pt>
                <c:pt idx="1190">
                  <c:v>1466.220113232521</c:v>
                </c:pt>
                <c:pt idx="1191">
                  <c:v>1512.3435809241646</c:v>
                </c:pt>
                <c:pt idx="1192">
                  <c:v>1513.3186621390605</c:v>
                </c:pt>
                <c:pt idx="1193">
                  <c:v>1531.6743558549135</c:v>
                </c:pt>
                <c:pt idx="1194">
                  <c:v>1545.995532972684</c:v>
                </c:pt>
                <c:pt idx="1195">
                  <c:v>1524.9982900376306</c:v>
                </c:pt>
                <c:pt idx="1196">
                  <c:v>1526.8939942640468</c:v>
                </c:pt>
                <c:pt idx="1197">
                  <c:v>1542.3106469665709</c:v>
                </c:pt>
                <c:pt idx="1198">
                  <c:v>1537.456526556648</c:v>
                </c:pt>
                <c:pt idx="1199">
                  <c:v>1519.43204590192</c:v>
                </c:pt>
                <c:pt idx="1200">
                  <c:v>1545.2862933091615</c:v>
                </c:pt>
                <c:pt idx="1201">
                  <c:v>1512.2367393685299</c:v>
                </c:pt>
                <c:pt idx="1202">
                  <c:v>1517.7499849809094</c:v>
                </c:pt>
                <c:pt idx="1203">
                  <c:v>1492.3003143440556</c:v>
                </c:pt>
                <c:pt idx="1204">
                  <c:v>1503.6490490409283</c:v>
                </c:pt>
                <c:pt idx="1205">
                  <c:v>1519.6470929301254</c:v>
                </c:pt>
                <c:pt idx="1206">
                  <c:v>1514.2703678105775</c:v>
                </c:pt>
                <c:pt idx="1207">
                  <c:v>1541.7288974188082</c:v>
                </c:pt>
                <c:pt idx="1208">
                  <c:v>1554.4462518037492</c:v>
                </c:pt>
                <c:pt idx="1209">
                  <c:v>1561.3396371962592</c:v>
                </c:pt>
                <c:pt idx="1210">
                  <c:v>1569.0438399381915</c:v>
                </c:pt>
                <c:pt idx="1211">
                  <c:v>1588.9052672028981</c:v>
                </c:pt>
                <c:pt idx="1212">
                  <c:v>1625.5287248258896</c:v>
                </c:pt>
                <c:pt idx="1213">
                  <c:v>1594.5285984724419</c:v>
                </c:pt>
                <c:pt idx="1214">
                  <c:v>1577.1464345074451</c:v>
                </c:pt>
                <c:pt idx="1215">
                  <c:v>1563.5869436814646</c:v>
                </c:pt>
                <c:pt idx="1216">
                  <c:v>1574.2168639165818</c:v>
                </c:pt>
                <c:pt idx="1217">
                  <c:v>1564.6510221373421</c:v>
                </c:pt>
                <c:pt idx="1218">
                  <c:v>1569.3306160489376</c:v>
                </c:pt>
                <c:pt idx="1219">
                  <c:v>1582.8210108047003</c:v>
                </c:pt>
                <c:pt idx="1220">
                  <c:v>1577.0606053683719</c:v>
                </c:pt>
                <c:pt idx="1221">
                  <c:v>1582.2312186895235</c:v>
                </c:pt>
                <c:pt idx="1222">
                  <c:v>1589.2425347338999</c:v>
                </c:pt>
                <c:pt idx="1223">
                  <c:v>1576.5519475414271</c:v>
                </c:pt>
                <c:pt idx="1224">
                  <c:v>1565.14017594745</c:v>
                </c:pt>
                <c:pt idx="1225">
                  <c:v>1597.6713349247159</c:v>
                </c:pt>
                <c:pt idx="1226">
                  <c:v>1608.4797005173059</c:v>
                </c:pt>
                <c:pt idx="1227">
                  <c:v>1625.6432653762972</c:v>
                </c:pt>
                <c:pt idx="1228">
                  <c:v>1639.590648062823</c:v>
                </c:pt>
                <c:pt idx="1229">
                  <c:v>1641.5006457267143</c:v>
                </c:pt>
                <c:pt idx="1230">
                  <c:v>1651.221336203798</c:v>
                </c:pt>
                <c:pt idx="1231">
                  <c:v>1662.0946867449134</c:v>
                </c:pt>
                <c:pt idx="1232">
                  <c:v>1662.2757343639191</c:v>
                </c:pt>
                <c:pt idx="1233">
                  <c:v>1667.3242321671323</c:v>
                </c:pt>
                <c:pt idx="1234">
                  <c:v>1766.304626040893</c:v>
                </c:pt>
                <c:pt idx="1235">
                  <c:v>1815.8092049284176</c:v>
                </c:pt>
                <c:pt idx="1236">
                  <c:v>1891.4133990090615</c:v>
                </c:pt>
                <c:pt idx="1237">
                  <c:v>1934.2514498893543</c:v>
                </c:pt>
                <c:pt idx="1238">
                  <c:v>1930.9765625865912</c:v>
                </c:pt>
                <c:pt idx="1239">
                  <c:v>1987.2525663032645</c:v>
                </c:pt>
                <c:pt idx="1240">
                  <c:v>1982.3529023421722</c:v>
                </c:pt>
                <c:pt idx="1241">
                  <c:v>1976.522828410571</c:v>
                </c:pt>
                <c:pt idx="1242">
                  <c:v>2044.0369470000842</c:v>
                </c:pt>
                <c:pt idx="1243">
                  <c:v>2053.3981434782245</c:v>
                </c:pt>
                <c:pt idx="1244">
                  <c:v>2067.1286778357921</c:v>
                </c:pt>
                <c:pt idx="1245">
                  <c:v>2117.5109745091372</c:v>
                </c:pt>
                <c:pt idx="1246">
                  <c:v>2135.329803329575</c:v>
                </c:pt>
                <c:pt idx="1247">
                  <c:v>2152.3514040300697</c:v>
                </c:pt>
                <c:pt idx="1248">
                  <c:v>2204.9588997210799</c:v>
                </c:pt>
                <c:pt idx="1249">
                  <c:v>2266.6820227118615</c:v>
                </c:pt>
                <c:pt idx="1250">
                  <c:v>2216.7567680180268</c:v>
                </c:pt>
                <c:pt idx="1251">
                  <c:v>2178.7606038584763</c:v>
                </c:pt>
                <c:pt idx="1252">
                  <c:v>2193.5119531316236</c:v>
                </c:pt>
                <c:pt idx="1253">
                  <c:v>2275.935360169703</c:v>
                </c:pt>
                <c:pt idx="1254">
                  <c:v>2231.3293767084187</c:v>
                </c:pt>
                <c:pt idx="1255">
                  <c:v>2243.4612832647986</c:v>
                </c:pt>
                <c:pt idx="1256">
                  <c:v>2262.4726821055233</c:v>
                </c:pt>
                <c:pt idx="1257">
                  <c:v>2337.2114371887174</c:v>
                </c:pt>
                <c:pt idx="1258">
                  <c:v>2336.359012289915</c:v>
                </c:pt>
                <c:pt idx="1259">
                  <c:v>2288.7310008987592</c:v>
                </c:pt>
                <c:pt idx="1260">
                  <c:v>2270.7661880919341</c:v>
                </c:pt>
                <c:pt idx="1261">
                  <c:v>2276.3215570835373</c:v>
                </c:pt>
                <c:pt idx="1262">
                  <c:v>2177.1648062986815</c:v>
                </c:pt>
                <c:pt idx="1263">
                  <c:v>2175.0421446736718</c:v>
                </c:pt>
                <c:pt idx="1264">
                  <c:v>2171.9288479405859</c:v>
                </c:pt>
                <c:pt idx="1265">
                  <c:v>2154.4944289037535</c:v>
                </c:pt>
                <c:pt idx="1266">
                  <c:v>2210.5058694570739</c:v>
                </c:pt>
                <c:pt idx="1267">
                  <c:v>2205.107150030356</c:v>
                </c:pt>
                <c:pt idx="1268">
                  <c:v>2176.723250429367</c:v>
                </c:pt>
                <c:pt idx="1269">
                  <c:v>2206.655101555908</c:v>
                </c:pt>
                <c:pt idx="1270">
                  <c:v>2216.2524012800218</c:v>
                </c:pt>
                <c:pt idx="1271">
                  <c:v>2214.1108323256572</c:v>
                </c:pt>
                <c:pt idx="1272">
                  <c:v>2221.2205249305812</c:v>
                </c:pt>
                <c:pt idx="1273">
                  <c:v>2226.7093356923715</c:v>
                </c:pt>
                <c:pt idx="1274">
                  <c:v>2210.1644410319327</c:v>
                </c:pt>
                <c:pt idx="1275">
                  <c:v>2232.1363996698919</c:v>
                </c:pt>
                <c:pt idx="1276">
                  <c:v>2360.8314178822807</c:v>
                </c:pt>
                <c:pt idx="1277">
                  <c:v>2438.916089101187</c:v>
                </c:pt>
                <c:pt idx="1278">
                  <c:v>2457.7298031251717</c:v>
                </c:pt>
                <c:pt idx="1279">
                  <c:v>2500.2437067041274</c:v>
                </c:pt>
                <c:pt idx="1280">
                  <c:v>2463.5395470604849</c:v>
                </c:pt>
                <c:pt idx="1281">
                  <c:v>2449.0921239913441</c:v>
                </c:pt>
                <c:pt idx="1282">
                  <c:v>2502.1986854801062</c:v>
                </c:pt>
                <c:pt idx="1283">
                  <c:v>2466.8041327341175</c:v>
                </c:pt>
                <c:pt idx="1284">
                  <c:v>2444.3763576268989</c:v>
                </c:pt>
                <c:pt idx="1285">
                  <c:v>2497.9486921113344</c:v>
                </c:pt>
                <c:pt idx="1286">
                  <c:v>2584.4743792489035</c:v>
                </c:pt>
                <c:pt idx="1287">
                  <c:v>2589.8130422786444</c:v>
                </c:pt>
                <c:pt idx="1288">
                  <c:v>2587.6280769284181</c:v>
                </c:pt>
                <c:pt idx="1289">
                  <c:v>2608.021607534773</c:v>
                </c:pt>
                <c:pt idx="1290">
                  <c:v>2654.2114151182732</c:v>
                </c:pt>
                <c:pt idx="1291">
                  <c:v>2667.8178520243864</c:v>
                </c:pt>
                <c:pt idx="1292">
                  <c:v>2751.7397777022707</c:v>
                </c:pt>
                <c:pt idx="1293">
                  <c:v>2783.2369289719472</c:v>
                </c:pt>
                <c:pt idx="1294">
                  <c:v>2771.6643904513194</c:v>
                </c:pt>
                <c:pt idx="1295">
                  <c:v>2787.6202598283367</c:v>
                </c:pt>
                <c:pt idx="1296">
                  <c:v>2785.5638553975159</c:v>
                </c:pt>
                <c:pt idx="1297">
                  <c:v>2794.8522412934258</c:v>
                </c:pt>
                <c:pt idx="1298">
                  <c:v>2905.6935993233519</c:v>
                </c:pt>
                <c:pt idx="1299">
                  <c:v>2866.3916548257375</c:v>
                </c:pt>
                <c:pt idx="1300">
                  <c:v>2859.7760065696343</c:v>
                </c:pt>
                <c:pt idx="1301">
                  <c:v>2801.704594911625</c:v>
                </c:pt>
                <c:pt idx="1302">
                  <c:v>2807.5768226086097</c:v>
                </c:pt>
                <c:pt idx="1303">
                  <c:v>2710.0722604331859</c:v>
                </c:pt>
                <c:pt idx="1304">
                  <c:v>2714.7791813740082</c:v>
                </c:pt>
                <c:pt idx="1305">
                  <c:v>2678.4685635327214</c:v>
                </c:pt>
                <c:pt idx="1306">
                  <c:v>2695.4115991419208</c:v>
                </c:pt>
                <c:pt idx="1307">
                  <c:v>2768.1470202749779</c:v>
                </c:pt>
                <c:pt idx="1308">
                  <c:v>2798.6524347126287</c:v>
                </c:pt>
                <c:pt idx="1309">
                  <c:v>2789.7068385699349</c:v>
                </c:pt>
                <c:pt idx="1310">
                  <c:v>2815.0444677449304</c:v>
                </c:pt>
                <c:pt idx="1311">
                  <c:v>2828.4621594714063</c:v>
                </c:pt>
                <c:pt idx="1312">
                  <c:v>2953.7452720776432</c:v>
                </c:pt>
                <c:pt idx="1313">
                  <c:v>2976.5643924229012</c:v>
                </c:pt>
                <c:pt idx="1314">
                  <c:v>2934.2203509762121</c:v>
                </c:pt>
                <c:pt idx="1315">
                  <c:v>2964.0000898262247</c:v>
                </c:pt>
                <c:pt idx="1316">
                  <c:v>2987.4612166847774</c:v>
                </c:pt>
                <c:pt idx="1317">
                  <c:v>3067.1867260949994</c:v>
                </c:pt>
                <c:pt idx="1318">
                  <c:v>3144.4658317787375</c:v>
                </c:pt>
                <c:pt idx="1319">
                  <c:v>3227.2961243311229</c:v>
                </c:pt>
                <c:pt idx="1320">
                  <c:v>3240.5421088258086</c:v>
                </c:pt>
                <c:pt idx="1321">
                  <c:v>3361.7662286916825</c:v>
                </c:pt>
                <c:pt idx="1322">
                  <c:v>3294.1665242205368</c:v>
                </c:pt>
                <c:pt idx="1323">
                  <c:v>3226.375731751893</c:v>
                </c:pt>
                <c:pt idx="1324">
                  <c:v>3308.2595174024541</c:v>
                </c:pt>
                <c:pt idx="1325">
                  <c:v>3274.5234902638572</c:v>
                </c:pt>
                <c:pt idx="1326">
                  <c:v>3154.5630424771289</c:v>
                </c:pt>
                <c:pt idx="1327">
                  <c:v>3074.6493247483718</c:v>
                </c:pt>
                <c:pt idx="1328">
                  <c:v>3104.8254324080194</c:v>
                </c:pt>
                <c:pt idx="1329">
                  <c:v>3275.8452948285371</c:v>
                </c:pt>
                <c:pt idx="1330">
                  <c:v>3280.7326679144039</c:v>
                </c:pt>
                <c:pt idx="1331">
                  <c:v>3333.4992616797613</c:v>
                </c:pt>
                <c:pt idx="1332">
                  <c:v>3335.0772928001143</c:v>
                </c:pt>
                <c:pt idx="1333">
                  <c:v>3289.7829363777223</c:v>
                </c:pt>
                <c:pt idx="1334">
                  <c:v>3240.0306376135341</c:v>
                </c:pt>
                <c:pt idx="1335">
                  <c:v>3141.1536533443414</c:v>
                </c:pt>
                <c:pt idx="1336">
                  <c:v>3023.336964624209</c:v>
                </c:pt>
                <c:pt idx="1337">
                  <c:v>3044.7497013551679</c:v>
                </c:pt>
                <c:pt idx="1338">
                  <c:v>3086.7609659506134</c:v>
                </c:pt>
                <c:pt idx="1339">
                  <c:v>2796.3971386627354</c:v>
                </c:pt>
                <c:pt idx="1340">
                  <c:v>3006.4199468255015</c:v>
                </c:pt>
                <c:pt idx="1341">
                  <c:v>3014.9736328992462</c:v>
                </c:pt>
                <c:pt idx="1342">
                  <c:v>3116.1825620485047</c:v>
                </c:pt>
                <c:pt idx="1343">
                  <c:v>3127.7625306506893</c:v>
                </c:pt>
                <c:pt idx="1344">
                  <c:v>3336.7061182798029</c:v>
                </c:pt>
                <c:pt idx="1345">
                  <c:v>3320.6608449368891</c:v>
                </c:pt>
                <c:pt idx="1346">
                  <c:v>3349.6227660546538</c:v>
                </c:pt>
                <c:pt idx="1347">
                  <c:v>3398.5688082328788</c:v>
                </c:pt>
                <c:pt idx="1348">
                  <c:v>3470.909500637681</c:v>
                </c:pt>
                <c:pt idx="1349">
                  <c:v>3619.2052567669216</c:v>
                </c:pt>
                <c:pt idx="1350">
                  <c:v>3628.1159466855188</c:v>
                </c:pt>
                <c:pt idx="1351">
                  <c:v>3751.5280418822158</c:v>
                </c:pt>
                <c:pt idx="1352">
                  <c:v>3706.6456702358028</c:v>
                </c:pt>
                <c:pt idx="1353">
                  <c:v>3699.3077418849998</c:v>
                </c:pt>
                <c:pt idx="1354">
                  <c:v>3703.5183748406644</c:v>
                </c:pt>
                <c:pt idx="1355">
                  <c:v>3708.8373935211307</c:v>
                </c:pt>
                <c:pt idx="1356">
                  <c:v>3713.6334799725441</c:v>
                </c:pt>
                <c:pt idx="1357">
                  <c:v>3728.8027738325391</c:v>
                </c:pt>
                <c:pt idx="1358">
                  <c:v>3651.9469253901361</c:v>
                </c:pt>
                <c:pt idx="1359">
                  <c:v>3679.6675106022412</c:v>
                </c:pt>
                <c:pt idx="1360">
                  <c:v>3668.9825797409321</c:v>
                </c:pt>
                <c:pt idx="1361">
                  <c:v>3627.0028210375626</c:v>
                </c:pt>
                <c:pt idx="1362">
                  <c:v>3683.1782011212222</c:v>
                </c:pt>
                <c:pt idx="1363">
                  <c:v>3667.419189284713</c:v>
                </c:pt>
                <c:pt idx="1364">
                  <c:v>3672.5700589325843</c:v>
                </c:pt>
                <c:pt idx="1365">
                  <c:v>3769.0726702877564</c:v>
                </c:pt>
                <c:pt idx="1366">
                  <c:v>3788.5426589837884</c:v>
                </c:pt>
                <c:pt idx="1367">
                  <c:v>3858.0275037858337</c:v>
                </c:pt>
                <c:pt idx="1368">
                  <c:v>3878.8075166967901</c:v>
                </c:pt>
                <c:pt idx="1369">
                  <c:v>3871.4198144678599</c:v>
                </c:pt>
                <c:pt idx="1370">
                  <c:v>4170.7537141106495</c:v>
                </c:pt>
                <c:pt idx="1371">
                  <c:v>4443.0972966259724</c:v>
                </c:pt>
                <c:pt idx="1372">
                  <c:v>4323.7820387961438</c:v>
                </c:pt>
                <c:pt idx="1373">
                  <c:v>4331.5666483683299</c:v>
                </c:pt>
                <c:pt idx="1374">
                  <c:v>4385.0033447330025</c:v>
                </c:pt>
                <c:pt idx="1375">
                  <c:v>4258.5089684681352</c:v>
                </c:pt>
                <c:pt idx="1376">
                  <c:v>4282.0231513496919</c:v>
                </c:pt>
                <c:pt idx="1377">
                  <c:v>4223.6899149854644</c:v>
                </c:pt>
                <c:pt idx="1378">
                  <c:v>4120.3044914315706</c:v>
                </c:pt>
                <c:pt idx="1379">
                  <c:v>3856.1156952297865</c:v>
                </c:pt>
                <c:pt idx="1380">
                  <c:v>3677.9290236104675</c:v>
                </c:pt>
                <c:pt idx="1381">
                  <c:v>3763.260149118033</c:v>
                </c:pt>
                <c:pt idx="1382">
                  <c:v>3557.0779691282614</c:v>
                </c:pt>
                <c:pt idx="1383">
                  <c:v>3559.8503284436988</c:v>
                </c:pt>
                <c:pt idx="1384">
                  <c:v>3456.9296541535869</c:v>
                </c:pt>
                <c:pt idx="1385">
                  <c:v>3857.8739765459941</c:v>
                </c:pt>
                <c:pt idx="1386">
                  <c:v>3940.7076158335658</c:v>
                </c:pt>
                <c:pt idx="1387">
                  <c:v>3949.1993532229235</c:v>
                </c:pt>
                <c:pt idx="1388">
                  <c:v>3922.3668370249566</c:v>
                </c:pt>
                <c:pt idx="1389">
                  <c:v>3954.1222993950828</c:v>
                </c:pt>
                <c:pt idx="1390">
                  <c:v>3757.1344254646192</c:v>
                </c:pt>
                <c:pt idx="1391">
                  <c:v>3812.4491301231137</c:v>
                </c:pt>
                <c:pt idx="1392">
                  <c:v>3907.6493298828327</c:v>
                </c:pt>
                <c:pt idx="1393">
                  <c:v>4053.610265519078</c:v>
                </c:pt>
                <c:pt idx="1394">
                  <c:v>4087.2641915406743</c:v>
                </c:pt>
                <c:pt idx="1395">
                  <c:v>3996.9925612990451</c:v>
                </c:pt>
                <c:pt idx="1396">
                  <c:v>4040.1106120236068</c:v>
                </c:pt>
                <c:pt idx="1397">
                  <c:v>4083.0574227361758</c:v>
                </c:pt>
                <c:pt idx="1398">
                  <c:v>4069.130684110371</c:v>
                </c:pt>
                <c:pt idx="1399">
                  <c:v>4036.8204419448621</c:v>
                </c:pt>
                <c:pt idx="1400">
                  <c:v>4077.2097113969271</c:v>
                </c:pt>
                <c:pt idx="1401">
                  <c:v>4141.2959684071857</c:v>
                </c:pt>
                <c:pt idx="1402">
                  <c:v>4219.1971104859258</c:v>
                </c:pt>
                <c:pt idx="1403">
                  <c:v>4223.969706349948</c:v>
                </c:pt>
                <c:pt idx="1404">
                  <c:v>4076.7333457256159</c:v>
                </c:pt>
                <c:pt idx="1405">
                  <c:v>3969.9239540251951</c:v>
                </c:pt>
                <c:pt idx="1406">
                  <c:v>4095.5856111044777</c:v>
                </c:pt>
                <c:pt idx="1407">
                  <c:v>4012.882716763932</c:v>
                </c:pt>
                <c:pt idx="1408">
                  <c:v>4012.270553579192</c:v>
                </c:pt>
                <c:pt idx="1409">
                  <c:v>4019.3498662754132</c:v>
                </c:pt>
                <c:pt idx="1410">
                  <c:v>4001.2351526526791</c:v>
                </c:pt>
                <c:pt idx="1411">
                  <c:v>3921.6502326824993</c:v>
                </c:pt>
                <c:pt idx="1412">
                  <c:v>3984.6871389572598</c:v>
                </c:pt>
                <c:pt idx="1413">
                  <c:v>3980.5234749199622</c:v>
                </c:pt>
                <c:pt idx="1414">
                  <c:v>3982.5063725538225</c:v>
                </c:pt>
                <c:pt idx="1415">
                  <c:v>3848.8082275030065</c:v>
                </c:pt>
                <c:pt idx="1416">
                  <c:v>3843.7842727058646</c:v>
                </c:pt>
                <c:pt idx="1417">
                  <c:v>3941.2596096218676</c:v>
                </c:pt>
                <c:pt idx="1418">
                  <c:v>3883.051097650512</c:v>
                </c:pt>
                <c:pt idx="1419">
                  <c:v>3762.3374089917561</c:v>
                </c:pt>
                <c:pt idx="1420">
                  <c:v>3757.0687298676708</c:v>
                </c:pt>
                <c:pt idx="1421">
                  <c:v>3583.8357398392563</c:v>
                </c:pt>
                <c:pt idx="1422">
                  <c:v>3720.181609090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DB-4762-8221-D2084274B8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5849407"/>
        <c:axId val="125848159"/>
      </c:lineChart>
      <c:dateAx>
        <c:axId val="125849407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848159"/>
        <c:crosses val="autoZero"/>
        <c:auto val="1"/>
        <c:lblOffset val="100"/>
        <c:baseTimeUnit val="days"/>
      </c:dateAx>
      <c:valAx>
        <c:axId val="1258481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8494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3875</xdr:colOff>
      <xdr:row>1</xdr:row>
      <xdr:rowOff>42862</xdr:rowOff>
    </xdr:from>
    <xdr:to>
      <xdr:col>8</xdr:col>
      <xdr:colOff>219075</xdr:colOff>
      <xdr:row>15</xdr:row>
      <xdr:rowOff>1190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B9F04AE-EE84-4170-A68D-8FE0FDB0E78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99110</xdr:colOff>
      <xdr:row>18</xdr:row>
      <xdr:rowOff>158115</xdr:rowOff>
    </xdr:from>
    <xdr:to>
      <xdr:col>8</xdr:col>
      <xdr:colOff>194310</xdr:colOff>
      <xdr:row>33</xdr:row>
      <xdr:rowOff>514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A111730-B354-455F-957C-E8106E7B55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9163A2-B193-4267-B12C-96A76A80A770}">
  <sheetPr codeName="Sheet7"/>
  <dimension ref="A1:Q1504"/>
  <sheetViews>
    <sheetView showGridLines="0" tabSelected="1" zoomScale="70" zoomScaleNormal="70" workbookViewId="0">
      <pane ySplit="2" topLeftCell="A1463" activePane="bottomLeft" state="frozen"/>
      <selection pane="bottomLeft" activeCell="D1440" sqref="D1440:D1500"/>
    </sheetView>
  </sheetViews>
  <sheetFormatPr baseColWidth="10" defaultColWidth="9.109375" defaultRowHeight="14.4"/>
  <cols>
    <col min="1" max="2" width="13.6640625" bestFit="1" customWidth="1"/>
    <col min="3" max="4" width="16.6640625" bestFit="1" customWidth="1"/>
    <col min="5" max="5" width="11.5546875" bestFit="1" customWidth="1"/>
    <col min="7" max="7" width="10.88671875" bestFit="1" customWidth="1"/>
    <col min="8" max="8" width="0" hidden="1" customWidth="1"/>
    <col min="10" max="10" width="14.109375" bestFit="1" customWidth="1"/>
    <col min="11" max="11" width="13.88671875" bestFit="1" customWidth="1"/>
    <col min="12" max="12" width="11.33203125" bestFit="1" customWidth="1"/>
    <col min="13" max="13" width="10" hidden="1" customWidth="1"/>
    <col min="14" max="14" width="33.44140625" bestFit="1" customWidth="1"/>
    <col min="15" max="15" width="24.33203125" style="28" bestFit="1" customWidth="1"/>
    <col min="16" max="16" width="30.5546875" bestFit="1" customWidth="1"/>
    <col min="17" max="17" width="13.88671875" bestFit="1" customWidth="1"/>
  </cols>
  <sheetData>
    <row r="1" spans="1:17">
      <c r="A1" s="17"/>
      <c r="B1" s="55" t="s">
        <v>15</v>
      </c>
      <c r="C1" s="55"/>
      <c r="D1" s="55"/>
      <c r="E1" s="55"/>
      <c r="F1" s="55"/>
      <c r="G1" s="55"/>
      <c r="I1" s="56" t="s">
        <v>12</v>
      </c>
      <c r="J1" s="56"/>
      <c r="K1" s="56"/>
      <c r="L1" s="56"/>
      <c r="M1" s="56"/>
      <c r="N1" s="56"/>
    </row>
    <row r="2" spans="1:17" s="18" customFormat="1">
      <c r="A2" s="18" t="s">
        <v>5</v>
      </c>
      <c r="B2" s="18" t="s">
        <v>6</v>
      </c>
      <c r="C2" s="18" t="s">
        <v>7</v>
      </c>
      <c r="D2" s="18" t="s">
        <v>14</v>
      </c>
      <c r="E2" s="18" t="s">
        <v>8</v>
      </c>
      <c r="G2" s="18" t="s">
        <v>9</v>
      </c>
      <c r="I2" s="31"/>
      <c r="J2" s="31" t="s">
        <v>10</v>
      </c>
      <c r="K2" s="31" t="s">
        <v>7</v>
      </c>
      <c r="L2" s="31" t="s">
        <v>11</v>
      </c>
      <c r="M2" s="31"/>
      <c r="N2" s="31" t="s">
        <v>20</v>
      </c>
      <c r="O2" s="29" t="s">
        <v>19</v>
      </c>
      <c r="P2" s="18" t="s">
        <v>21</v>
      </c>
      <c r="Q2" s="19" t="s">
        <v>16</v>
      </c>
    </row>
    <row r="3" spans="1:17" s="24" customFormat="1">
      <c r="A3" s="20">
        <v>42368</v>
      </c>
      <c r="B3" s="21">
        <v>13.445180000000001</v>
      </c>
      <c r="C3" s="22">
        <v>30696876188</v>
      </c>
      <c r="D3" s="22">
        <f>311373/1000</f>
        <v>311.37299999999999</v>
      </c>
      <c r="E3" s="23">
        <v>0.3135</v>
      </c>
      <c r="G3" s="24">
        <v>708.55</v>
      </c>
      <c r="H3" s="25">
        <f>B3/$B$3*100</f>
        <v>100</v>
      </c>
      <c r="J3" s="21">
        <v>19.476972</v>
      </c>
      <c r="K3" s="22">
        <v>118110917</v>
      </c>
      <c r="L3" s="24">
        <v>0.91654999999999998</v>
      </c>
      <c r="M3" s="25">
        <f>J3/$J$3*100</f>
        <v>100</v>
      </c>
      <c r="N3" s="22">
        <f>(J3*K3*E3/L3)/1000000</f>
        <v>786.85165872630216</v>
      </c>
      <c r="O3" s="30">
        <f>D3+N3</f>
        <v>1098.2246587263021</v>
      </c>
      <c r="P3" s="22">
        <f>(B3*C3/G3)/1000000</f>
        <v>582.49245047685258</v>
      </c>
      <c r="Q3" s="26">
        <f>1-P3/O3</f>
        <v>0.46960538005728714</v>
      </c>
    </row>
    <row r="4" spans="1:17" s="24" customFormat="1">
      <c r="A4" s="20">
        <v>42373</v>
      </c>
      <c r="B4" s="21">
        <v>13.54332</v>
      </c>
      <c r="C4" s="22">
        <v>30696876188</v>
      </c>
      <c r="D4" s="22">
        <f>HLOOKUP(A4,'CSAV.Fin'!$F$11:$AF$13,2,1)/1000</f>
        <v>311.37299999999999</v>
      </c>
      <c r="E4" s="23">
        <f>HLOOKUP(A4,'CSAV.Fin'!$F$11:$AB$13,3,1)</f>
        <v>0.3135</v>
      </c>
      <c r="G4" s="24">
        <v>717.99</v>
      </c>
      <c r="H4" s="25">
        <f t="shared" ref="H4:H67" si="0">B4/$B$3*100</f>
        <v>100.72992700729925</v>
      </c>
      <c r="J4" s="21">
        <v>19.636579000000001</v>
      </c>
      <c r="K4" s="22">
        <v>118110917</v>
      </c>
      <c r="L4" s="24">
        <v>0.92705000000000004</v>
      </c>
      <c r="M4" s="25">
        <f t="shared" ref="M4:M67" si="1">J4/$J$3*100</f>
        <v>100.81946516121705</v>
      </c>
      <c r="N4" s="22">
        <f t="shared" ref="N4:N67" si="2">(J4*K4*E4/L4)/1000000</f>
        <v>784.31452401459228</v>
      </c>
      <c r="O4" s="30">
        <f>D4+N4</f>
        <v>1095.6875240145923</v>
      </c>
      <c r="P4" s="22">
        <f t="shared" ref="P4:P67" si="3">(B4*C4/G4)/1000000</f>
        <v>579.02981547718514</v>
      </c>
      <c r="Q4" s="26">
        <f>1-P4/O4</f>
        <v>0.47153745681467329</v>
      </c>
    </row>
    <row r="5" spans="1:17" s="24" customFormat="1">
      <c r="A5" s="20">
        <v>42374</v>
      </c>
      <c r="B5" s="21">
        <v>14.161602</v>
      </c>
      <c r="C5" s="22">
        <v>30696876188</v>
      </c>
      <c r="D5" s="22">
        <f>HLOOKUP(A5,'CSAV.Fin'!$F$11:$AF$13,2,1)/1000</f>
        <v>311.37299999999999</v>
      </c>
      <c r="E5" s="23">
        <f>HLOOKUP(A5,'CSAV.Fin'!$F$11:$AB$13,3,1)</f>
        <v>0.3135</v>
      </c>
      <c r="G5" s="24">
        <v>714.18</v>
      </c>
      <c r="H5" s="25">
        <f t="shared" si="0"/>
        <v>105.32846715328468</v>
      </c>
      <c r="J5" s="21">
        <v>19.830043</v>
      </c>
      <c r="K5" s="22">
        <v>118110917</v>
      </c>
      <c r="L5" s="24">
        <v>0.93235000000000001</v>
      </c>
      <c r="M5" s="25">
        <f t="shared" si="1"/>
        <v>101.81276124440699</v>
      </c>
      <c r="N5" s="22">
        <f t="shared" si="2"/>
        <v>787.53935803367995</v>
      </c>
      <c r="O5" s="30">
        <f t="shared" ref="O5:O66" si="4">D5+N5</f>
        <v>1098.91235803368</v>
      </c>
      <c r="P5" s="22">
        <f t="shared" si="3"/>
        <v>608.69380718829041</v>
      </c>
      <c r="Q5" s="26">
        <f t="shared" ref="Q5:Q67" si="5">1-P5/O5</f>
        <v>0.44609431067146588</v>
      </c>
    </row>
    <row r="6" spans="1:17" s="24" customFormat="1">
      <c r="A6" s="20">
        <v>42375</v>
      </c>
      <c r="B6" s="21">
        <v>14.465835999999999</v>
      </c>
      <c r="C6" s="22">
        <v>30696876188</v>
      </c>
      <c r="D6" s="22">
        <f>HLOOKUP(A6,'CSAV.Fin'!$F$11:$AF$13,2,1)/1000</f>
        <v>311.37299999999999</v>
      </c>
      <c r="E6" s="23">
        <f>HLOOKUP(A6,'CSAV.Fin'!$F$11:$AB$13,3,1)</f>
        <v>0.3135</v>
      </c>
      <c r="G6" s="24">
        <v>714.51</v>
      </c>
      <c r="H6" s="25">
        <f t="shared" si="0"/>
        <v>107.5912408759124</v>
      </c>
      <c r="J6" s="21">
        <v>19.539847000000002</v>
      </c>
      <c r="K6" s="22">
        <v>118110917</v>
      </c>
      <c r="L6" s="24">
        <v>0.92995000000000005</v>
      </c>
      <c r="M6" s="25">
        <f t="shared" si="1"/>
        <v>100.3228171196221</v>
      </c>
      <c r="N6" s="22">
        <f t="shared" si="2"/>
        <v>778.01710737162284</v>
      </c>
      <c r="O6" s="30">
        <f t="shared" si="4"/>
        <v>1089.3901073716229</v>
      </c>
      <c r="P6" s="22">
        <f t="shared" si="3"/>
        <v>621.48322157550376</v>
      </c>
      <c r="Q6" s="26">
        <f t="shared" si="5"/>
        <v>0.42951269947277237</v>
      </c>
    </row>
    <row r="7" spans="1:17" s="24" customFormat="1">
      <c r="A7" s="20">
        <v>42376</v>
      </c>
      <c r="B7" s="21">
        <v>14.377509999999999</v>
      </c>
      <c r="C7" s="22">
        <v>30696876188</v>
      </c>
      <c r="D7" s="22">
        <f>HLOOKUP(A7,'CSAV.Fin'!$F$11:$AF$13,2,1)/1000</f>
        <v>311.37299999999999</v>
      </c>
      <c r="E7" s="23">
        <f>HLOOKUP(A7,'CSAV.Fin'!$F$11:$AB$13,3,1)</f>
        <v>0.3135</v>
      </c>
      <c r="G7" s="24">
        <v>721.88</v>
      </c>
      <c r="H7" s="25">
        <f t="shared" si="0"/>
        <v>106.93430656934306</v>
      </c>
      <c r="J7" s="21">
        <v>19.056187999999999</v>
      </c>
      <c r="K7" s="22">
        <v>118110917</v>
      </c>
      <c r="L7" s="24">
        <v>0.92135</v>
      </c>
      <c r="M7" s="25">
        <f t="shared" si="1"/>
        <v>97.839582045915549</v>
      </c>
      <c r="N7" s="22">
        <f t="shared" si="2"/>
        <v>765.8416384550693</v>
      </c>
      <c r="O7" s="30">
        <f t="shared" si="4"/>
        <v>1077.2146384550692</v>
      </c>
      <c r="P7" s="22">
        <f t="shared" si="3"/>
        <v>611.38228564544227</v>
      </c>
      <c r="Q7" s="26">
        <f t="shared" si="5"/>
        <v>0.43244153595769841</v>
      </c>
    </row>
    <row r="8" spans="1:17" s="24" customFormat="1">
      <c r="A8" s="20">
        <v>42377</v>
      </c>
      <c r="B8" s="21">
        <v>14.642488</v>
      </c>
      <c r="C8" s="22">
        <v>30696876188</v>
      </c>
      <c r="D8" s="22">
        <f>HLOOKUP(A8,'CSAV.Fin'!$F$11:$AF$13,2,1)/1000</f>
        <v>311.37299999999999</v>
      </c>
      <c r="E8" s="23">
        <f>HLOOKUP(A8,'CSAV.Fin'!$F$11:$AB$13,3,1)</f>
        <v>0.3135</v>
      </c>
      <c r="G8" s="24">
        <v>727.73</v>
      </c>
      <c r="H8" s="25">
        <f t="shared" si="0"/>
        <v>108.9051094890511</v>
      </c>
      <c r="J8" s="21">
        <v>18.765992000000001</v>
      </c>
      <c r="K8" s="22">
        <v>118110917</v>
      </c>
      <c r="L8" s="24">
        <v>0.91685000000000005</v>
      </c>
      <c r="M8" s="25">
        <f t="shared" si="1"/>
        <v>96.349637921130665</v>
      </c>
      <c r="N8" s="22">
        <f t="shared" si="2"/>
        <v>757.88065891707174</v>
      </c>
      <c r="O8" s="30">
        <f t="shared" si="4"/>
        <v>1069.2536589170718</v>
      </c>
      <c r="P8" s="22">
        <f t="shared" si="3"/>
        <v>617.64478751772742</v>
      </c>
      <c r="Q8" s="26">
        <f t="shared" si="5"/>
        <v>0.42235896752200863</v>
      </c>
    </row>
    <row r="9" spans="1:17" s="24" customFormat="1">
      <c r="A9" s="20">
        <v>42380</v>
      </c>
      <c r="B9" s="21">
        <v>14.416766000000001</v>
      </c>
      <c r="C9" s="22">
        <v>30696876188</v>
      </c>
      <c r="D9" s="22">
        <f>HLOOKUP(A9,'CSAV.Fin'!$F$11:$AF$13,2,1)/1000</f>
        <v>311.37299999999999</v>
      </c>
      <c r="E9" s="23">
        <f>HLOOKUP(A9,'CSAV.Fin'!$F$11:$AB$13,3,1)</f>
        <v>0.3135</v>
      </c>
      <c r="G9" s="24">
        <v>731.54</v>
      </c>
      <c r="H9" s="25">
        <f t="shared" si="0"/>
        <v>107.22627737226279</v>
      </c>
      <c r="J9" s="21">
        <v>19.056187999999999</v>
      </c>
      <c r="K9" s="22">
        <v>118110917</v>
      </c>
      <c r="L9" s="24">
        <v>0.91815000000000002</v>
      </c>
      <c r="M9" s="25">
        <f t="shared" si="1"/>
        <v>97.839582045915549</v>
      </c>
      <c r="N9" s="22">
        <f t="shared" si="2"/>
        <v>768.51080279973655</v>
      </c>
      <c r="O9" s="30">
        <f t="shared" si="4"/>
        <v>1079.8838027997365</v>
      </c>
      <c r="P9" s="22">
        <f t="shared" si="3"/>
        <v>604.95623060033358</v>
      </c>
      <c r="Q9" s="26">
        <f t="shared" si="5"/>
        <v>0.43979506958812842</v>
      </c>
    </row>
    <row r="10" spans="1:17" s="24" customFormat="1">
      <c r="A10" s="20">
        <v>42381</v>
      </c>
      <c r="B10" s="21">
        <v>13.769042000000001</v>
      </c>
      <c r="C10" s="22">
        <v>30696876188</v>
      </c>
      <c r="D10" s="22">
        <f>HLOOKUP(A10,'CSAV.Fin'!$F$11:$AF$13,2,1)/1000</f>
        <v>311.37299999999999</v>
      </c>
      <c r="E10" s="23">
        <f>HLOOKUP(A10,'CSAV.Fin'!$F$11:$AB$13,3,1)</f>
        <v>0.3135</v>
      </c>
      <c r="G10" s="24">
        <v>731.23</v>
      </c>
      <c r="H10" s="25">
        <f t="shared" si="0"/>
        <v>102.4087591240876</v>
      </c>
      <c r="J10" s="21">
        <v>19.152920000000002</v>
      </c>
      <c r="K10" s="22">
        <v>118110917</v>
      </c>
      <c r="L10" s="24">
        <v>0.92284999999999995</v>
      </c>
      <c r="M10" s="25">
        <f t="shared" si="1"/>
        <v>98.336230087510529</v>
      </c>
      <c r="N10" s="22">
        <f t="shared" si="2"/>
        <v>768.47804527069991</v>
      </c>
      <c r="O10" s="30">
        <f t="shared" si="4"/>
        <v>1079.8510452706998</v>
      </c>
      <c r="P10" s="22">
        <f t="shared" si="3"/>
        <v>578.0213852021551</v>
      </c>
      <c r="Q10" s="26">
        <f t="shared" si="5"/>
        <v>0.46472118748817326</v>
      </c>
    </row>
    <row r="11" spans="1:17" s="24" customFormat="1">
      <c r="A11" s="20">
        <v>42382</v>
      </c>
      <c r="B11" s="21">
        <v>13.356854</v>
      </c>
      <c r="C11" s="22">
        <v>30696876188</v>
      </c>
      <c r="D11" s="22">
        <f>HLOOKUP(A11,'CSAV.Fin'!$F$11:$AF$13,2,1)/1000</f>
        <v>311.37299999999999</v>
      </c>
      <c r="E11" s="23">
        <f>HLOOKUP(A11,'CSAV.Fin'!$F$11:$AB$13,3,1)</f>
        <v>0.3135</v>
      </c>
      <c r="G11" s="24">
        <v>726.28</v>
      </c>
      <c r="H11" s="25">
        <f t="shared" si="0"/>
        <v>99.34306569343066</v>
      </c>
      <c r="J11" s="21">
        <v>18.911090000000002</v>
      </c>
      <c r="K11" s="22">
        <v>118110917</v>
      </c>
      <c r="L11" s="24">
        <v>0.92125000000000001</v>
      </c>
      <c r="M11" s="25">
        <f t="shared" si="1"/>
        <v>97.094609983523114</v>
      </c>
      <c r="N11" s="22">
        <f t="shared" si="2"/>
        <v>760.09284977948187</v>
      </c>
      <c r="O11" s="30">
        <f t="shared" si="4"/>
        <v>1071.4658497794819</v>
      </c>
      <c r="P11" s="22">
        <f t="shared" si="3"/>
        <v>564.53942487634595</v>
      </c>
      <c r="Q11" s="26">
        <f t="shared" si="5"/>
        <v>0.47311486876363473</v>
      </c>
    </row>
    <row r="12" spans="1:17" s="24" customFormat="1">
      <c r="A12" s="20">
        <v>42383</v>
      </c>
      <c r="B12" s="21">
        <v>13.39611</v>
      </c>
      <c r="C12" s="22">
        <v>30696876188</v>
      </c>
      <c r="D12" s="22">
        <f>HLOOKUP(A12,'CSAV.Fin'!$F$11:$AF$13,2,1)/1000</f>
        <v>311.37299999999999</v>
      </c>
      <c r="E12" s="23">
        <f>HLOOKUP(A12,'CSAV.Fin'!$F$11:$AB$13,3,1)</f>
        <v>0.3135</v>
      </c>
      <c r="G12" s="24">
        <v>727.5</v>
      </c>
      <c r="H12" s="25">
        <f t="shared" si="0"/>
        <v>99.635036496350367</v>
      </c>
      <c r="J12" s="21">
        <v>17.895405</v>
      </c>
      <c r="K12" s="22">
        <v>118110917</v>
      </c>
      <c r="L12" s="24">
        <v>0.92135</v>
      </c>
      <c r="M12" s="25">
        <f t="shared" si="1"/>
        <v>91.879810681044262</v>
      </c>
      <c r="N12" s="22">
        <f t="shared" si="2"/>
        <v>719.19138738645097</v>
      </c>
      <c r="O12" s="30">
        <f t="shared" si="4"/>
        <v>1030.564387386451</v>
      </c>
      <c r="P12" s="22">
        <f t="shared" si="3"/>
        <v>565.2491134994209</v>
      </c>
      <c r="Q12" s="26">
        <f t="shared" si="5"/>
        <v>0.45151499467887368</v>
      </c>
    </row>
    <row r="13" spans="1:17" s="24" customFormat="1">
      <c r="A13" s="20">
        <v>42384</v>
      </c>
      <c r="B13" s="21">
        <v>13.19983</v>
      </c>
      <c r="C13" s="22">
        <v>30696876188</v>
      </c>
      <c r="D13" s="22">
        <f>HLOOKUP(A13,'CSAV.Fin'!$F$11:$AF$13,2,1)/1000</f>
        <v>311.37299999999999</v>
      </c>
      <c r="E13" s="23">
        <f>HLOOKUP(A13,'CSAV.Fin'!$F$11:$AB$13,3,1)</f>
        <v>0.3135</v>
      </c>
      <c r="G13" s="24">
        <v>731.18</v>
      </c>
      <c r="H13" s="25">
        <f t="shared" si="0"/>
        <v>98.175182481751818</v>
      </c>
      <c r="J13" s="21">
        <v>16.928086</v>
      </c>
      <c r="K13" s="22">
        <v>118110917</v>
      </c>
      <c r="L13" s="24">
        <v>0.91364999999999996</v>
      </c>
      <c r="M13" s="25">
        <f t="shared" si="1"/>
        <v>86.913335399362907</v>
      </c>
      <c r="N13" s="22">
        <f t="shared" si="2"/>
        <v>686.04970932130379</v>
      </c>
      <c r="O13" s="30">
        <f t="shared" si="4"/>
        <v>997.42270932130373</v>
      </c>
      <c r="P13" s="22">
        <f t="shared" si="3"/>
        <v>554.16388196155276</v>
      </c>
      <c r="Q13" s="26">
        <f t="shared" si="5"/>
        <v>0.44440418612622767</v>
      </c>
    </row>
    <row r="14" spans="1:17" s="24" customFormat="1">
      <c r="A14" s="20">
        <v>42387</v>
      </c>
      <c r="B14" s="21">
        <v>13.052619999999999</v>
      </c>
      <c r="C14" s="22">
        <v>30696876188</v>
      </c>
      <c r="D14" s="22">
        <f>HLOOKUP(A14,'CSAV.Fin'!$F$11:$AF$13,2,1)/1000</f>
        <v>311.37299999999999</v>
      </c>
      <c r="E14" s="23">
        <f>HLOOKUP(A14,'CSAV.Fin'!$F$11:$AB$13,3,1)</f>
        <v>0.3135</v>
      </c>
      <c r="G14" s="24">
        <v>730.19</v>
      </c>
      <c r="H14" s="25">
        <f t="shared" si="0"/>
        <v>97.080291970802918</v>
      </c>
      <c r="J14" s="21">
        <v>16.928086</v>
      </c>
      <c r="K14" s="22">
        <v>118110917</v>
      </c>
      <c r="L14" s="24">
        <v>0.91874999999999996</v>
      </c>
      <c r="M14" s="25">
        <f t="shared" si="1"/>
        <v>86.913335399362907</v>
      </c>
      <c r="N14" s="22">
        <f t="shared" si="2"/>
        <v>682.24143338384692</v>
      </c>
      <c r="O14" s="30">
        <f t="shared" si="4"/>
        <v>993.61443338384697</v>
      </c>
      <c r="P14" s="22">
        <f t="shared" si="3"/>
        <v>548.72657810845453</v>
      </c>
      <c r="Q14" s="26">
        <f t="shared" si="5"/>
        <v>0.44774697340122682</v>
      </c>
    </row>
    <row r="15" spans="1:17" s="24" customFormat="1">
      <c r="A15" s="20">
        <v>42388</v>
      </c>
      <c r="B15" s="21">
        <v>13.052619999999999</v>
      </c>
      <c r="C15" s="22">
        <v>30696876188</v>
      </c>
      <c r="D15" s="22">
        <f>HLOOKUP(A15,'CSAV.Fin'!$F$11:$AF$13,2,1)/1000</f>
        <v>311.37299999999999</v>
      </c>
      <c r="E15" s="23">
        <f>HLOOKUP(A15,'CSAV.Fin'!$F$11:$AB$13,3,1)</f>
        <v>0.3135</v>
      </c>
      <c r="G15" s="24">
        <v>725.75</v>
      </c>
      <c r="H15" s="25">
        <f t="shared" si="0"/>
        <v>97.080291970802918</v>
      </c>
      <c r="J15" s="21">
        <v>16.928086</v>
      </c>
      <c r="K15" s="22">
        <v>118110917</v>
      </c>
      <c r="L15" s="24">
        <v>0.91735</v>
      </c>
      <c r="M15" s="25">
        <f t="shared" si="1"/>
        <v>86.913335399362907</v>
      </c>
      <c r="N15" s="22">
        <f t="shared" si="2"/>
        <v>683.28262595673323</v>
      </c>
      <c r="O15" s="30">
        <f t="shared" si="4"/>
        <v>994.65562595673327</v>
      </c>
      <c r="P15" s="22">
        <f t="shared" si="3"/>
        <v>552.08358259595252</v>
      </c>
      <c r="Q15" s="26">
        <f t="shared" si="5"/>
        <v>0.44495002271271755</v>
      </c>
    </row>
    <row r="16" spans="1:17" s="24" customFormat="1">
      <c r="A16" s="20">
        <v>42389</v>
      </c>
      <c r="B16" s="21">
        <v>12.90541</v>
      </c>
      <c r="C16" s="22">
        <v>30696876188</v>
      </c>
      <c r="D16" s="22">
        <f>HLOOKUP(A16,'CSAV.Fin'!$F$11:$AF$13,2,1)/1000</f>
        <v>311.37299999999999</v>
      </c>
      <c r="E16" s="23">
        <f>HLOOKUP(A16,'CSAV.Fin'!$F$11:$AB$13,3,1)</f>
        <v>0.3135</v>
      </c>
      <c r="G16" s="24">
        <v>728.99</v>
      </c>
      <c r="H16" s="25">
        <f t="shared" si="0"/>
        <v>95.985401459854018</v>
      </c>
      <c r="J16" s="21">
        <v>16.458936000000001</v>
      </c>
      <c r="K16" s="22">
        <v>118110917</v>
      </c>
      <c r="L16" s="24">
        <v>0.91705000000000003</v>
      </c>
      <c r="M16" s="25">
        <f t="shared" si="1"/>
        <v>84.504593424480973</v>
      </c>
      <c r="N16" s="22">
        <f t="shared" si="2"/>
        <v>664.56325986876595</v>
      </c>
      <c r="O16" s="30">
        <f t="shared" si="4"/>
        <v>975.936259868766</v>
      </c>
      <c r="P16" s="22">
        <f t="shared" si="3"/>
        <v>543.43101129696845</v>
      </c>
      <c r="Q16" s="26">
        <f t="shared" si="5"/>
        <v>0.44316956583819977</v>
      </c>
    </row>
    <row r="17" spans="1:17" s="24" customFormat="1">
      <c r="A17" s="20">
        <v>42390</v>
      </c>
      <c r="B17" s="21">
        <v>12.974107999999999</v>
      </c>
      <c r="C17" s="22">
        <v>30696876188</v>
      </c>
      <c r="D17" s="22">
        <f>HLOOKUP(A17,'CSAV.Fin'!$F$11:$AF$13,2,1)/1000</f>
        <v>311.37299999999999</v>
      </c>
      <c r="E17" s="23">
        <f>HLOOKUP(A17,'CSAV.Fin'!$F$11:$AB$13,3,1)</f>
        <v>0.3135</v>
      </c>
      <c r="G17" s="24">
        <v>724.9</v>
      </c>
      <c r="H17" s="25">
        <f t="shared" si="0"/>
        <v>96.49635036496349</v>
      </c>
      <c r="J17" s="21">
        <v>16.396059999999999</v>
      </c>
      <c r="K17" s="22">
        <v>118110917</v>
      </c>
      <c r="L17" s="24">
        <v>0.92344999999999999</v>
      </c>
      <c r="M17" s="25">
        <f t="shared" si="1"/>
        <v>84.181771170590579</v>
      </c>
      <c r="N17" s="22">
        <f t="shared" si="2"/>
        <v>657.4363303267429</v>
      </c>
      <c r="O17" s="30">
        <f t="shared" si="4"/>
        <v>968.80933032674284</v>
      </c>
      <c r="P17" s="22">
        <f t="shared" si="3"/>
        <v>549.406244896869</v>
      </c>
      <c r="Q17" s="26">
        <f t="shared" si="5"/>
        <v>0.43290570425083019</v>
      </c>
    </row>
    <row r="18" spans="1:17" s="24" customFormat="1">
      <c r="A18" s="20">
        <v>42391</v>
      </c>
      <c r="B18" s="21">
        <v>13.10169</v>
      </c>
      <c r="C18" s="22">
        <v>30696876188</v>
      </c>
      <c r="D18" s="22">
        <f>HLOOKUP(A18,'CSAV.Fin'!$F$11:$AF$13,2,1)/1000</f>
        <v>311.37299999999999</v>
      </c>
      <c r="E18" s="23">
        <f>HLOOKUP(A18,'CSAV.Fin'!$F$11:$AB$13,3,1)</f>
        <v>0.3135</v>
      </c>
      <c r="G18" s="24">
        <v>715.75</v>
      </c>
      <c r="H18" s="25">
        <f t="shared" si="0"/>
        <v>97.445255474452551</v>
      </c>
      <c r="J18" s="21">
        <v>16.545995000000001</v>
      </c>
      <c r="K18" s="22">
        <v>118110917</v>
      </c>
      <c r="L18" s="24">
        <v>0.92525000000000002</v>
      </c>
      <c r="M18" s="25">
        <f t="shared" si="1"/>
        <v>84.951577688770101</v>
      </c>
      <c r="N18" s="22">
        <f t="shared" si="2"/>
        <v>662.15762043441725</v>
      </c>
      <c r="O18" s="30">
        <f t="shared" si="4"/>
        <v>973.53062043441719</v>
      </c>
      <c r="P18" s="22">
        <f t="shared" si="3"/>
        <v>561.90144014468422</v>
      </c>
      <c r="Q18" s="26">
        <f t="shared" si="5"/>
        <v>0.4228209895504389</v>
      </c>
    </row>
    <row r="19" spans="1:17" s="24" customFormat="1">
      <c r="A19" s="20">
        <v>42394</v>
      </c>
      <c r="B19" s="21">
        <v>13.219457999999999</v>
      </c>
      <c r="C19" s="22">
        <v>30696876188</v>
      </c>
      <c r="D19" s="22">
        <f>HLOOKUP(A19,'CSAV.Fin'!$F$11:$AF$13,2,1)/1000</f>
        <v>311.37299999999999</v>
      </c>
      <c r="E19" s="23">
        <f>HLOOKUP(A19,'CSAV.Fin'!$F$11:$AB$13,3,1)</f>
        <v>0.3135</v>
      </c>
      <c r="G19" s="24">
        <v>720.76</v>
      </c>
      <c r="H19" s="25">
        <f t="shared" si="0"/>
        <v>98.321167883211672</v>
      </c>
      <c r="J19" s="21">
        <v>16.415406000000001</v>
      </c>
      <c r="K19" s="22">
        <v>118110917</v>
      </c>
      <c r="L19" s="24">
        <v>0.92344999999999999</v>
      </c>
      <c r="M19" s="25">
        <f t="shared" si="1"/>
        <v>84.28109872520227</v>
      </c>
      <c r="N19" s="22">
        <f t="shared" si="2"/>
        <v>658.21205103321154</v>
      </c>
      <c r="O19" s="30">
        <f t="shared" si="4"/>
        <v>969.58505103321158</v>
      </c>
      <c r="P19" s="22">
        <f t="shared" si="3"/>
        <v>563.01135676017816</v>
      </c>
      <c r="Q19" s="26">
        <f t="shared" si="5"/>
        <v>0.41932751937520008</v>
      </c>
    </row>
    <row r="20" spans="1:17" s="24" customFormat="1">
      <c r="A20" s="20">
        <v>42395</v>
      </c>
      <c r="B20" s="21">
        <v>13.248900000000001</v>
      </c>
      <c r="C20" s="22">
        <v>30696876188</v>
      </c>
      <c r="D20" s="22">
        <f>HLOOKUP(A20,'CSAV.Fin'!$F$11:$AF$13,2,1)/1000</f>
        <v>311.37299999999999</v>
      </c>
      <c r="E20" s="23">
        <f>HLOOKUP(A20,'CSAV.Fin'!$F$11:$AB$13,3,1)</f>
        <v>0.3135</v>
      </c>
      <c r="G20" s="24">
        <v>717.55</v>
      </c>
      <c r="H20" s="25">
        <f t="shared" si="0"/>
        <v>98.540145985401466</v>
      </c>
      <c r="J20" s="21">
        <v>16.928086</v>
      </c>
      <c r="K20" s="22">
        <v>118110917</v>
      </c>
      <c r="L20" s="24">
        <v>0.92154999999999998</v>
      </c>
      <c r="M20" s="25">
        <f t="shared" si="1"/>
        <v>86.913335399362907</v>
      </c>
      <c r="N20" s="22">
        <f t="shared" si="2"/>
        <v>680.16853878944084</v>
      </c>
      <c r="O20" s="30">
        <f t="shared" si="4"/>
        <v>991.54153878944089</v>
      </c>
      <c r="P20" s="22">
        <f t="shared" si="3"/>
        <v>566.78955184613369</v>
      </c>
      <c r="Q20" s="26">
        <f t="shared" si="5"/>
        <v>0.42837538350827031</v>
      </c>
    </row>
    <row r="21" spans="1:17" s="24" customFormat="1">
      <c r="A21" s="20">
        <v>42396</v>
      </c>
      <c r="B21" s="21">
        <v>13.258713999999999</v>
      </c>
      <c r="C21" s="22">
        <v>30696876188</v>
      </c>
      <c r="D21" s="22">
        <f>HLOOKUP(A21,'CSAV.Fin'!$F$11:$AF$13,2,1)/1000</f>
        <v>311.37299999999999</v>
      </c>
      <c r="E21" s="23">
        <f>HLOOKUP(A21,'CSAV.Fin'!$F$11:$AB$13,3,1)</f>
        <v>0.3135</v>
      </c>
      <c r="G21" s="24">
        <v>715.01</v>
      </c>
      <c r="H21" s="25">
        <f t="shared" si="0"/>
        <v>98.613138686131379</v>
      </c>
      <c r="J21" s="21">
        <v>16.744295000000001</v>
      </c>
      <c r="K21" s="22">
        <v>118110917</v>
      </c>
      <c r="L21" s="24">
        <v>0.92015000000000002</v>
      </c>
      <c r="M21" s="25">
        <f t="shared" si="1"/>
        <v>85.969703093478813</v>
      </c>
      <c r="N21" s="22">
        <f t="shared" si="2"/>
        <v>673.80747224868719</v>
      </c>
      <c r="O21" s="30">
        <f t="shared" si="4"/>
        <v>985.18047224868724</v>
      </c>
      <c r="P21" s="22">
        <f t="shared" si="3"/>
        <v>569.22434940784353</v>
      </c>
      <c r="Q21" s="26">
        <f t="shared" si="5"/>
        <v>0.42221312191807703</v>
      </c>
    </row>
    <row r="22" spans="1:17" s="24" customFormat="1">
      <c r="A22" s="20">
        <v>42397</v>
      </c>
      <c r="B22" s="21">
        <v>13.248900000000001</v>
      </c>
      <c r="C22" s="22">
        <v>30696876188</v>
      </c>
      <c r="D22" s="22">
        <f>HLOOKUP(A22,'CSAV.Fin'!$F$11:$AF$13,2,1)/1000</f>
        <v>311.37299999999999</v>
      </c>
      <c r="E22" s="23">
        <f>HLOOKUP(A22,'CSAV.Fin'!$F$11:$AB$13,3,1)</f>
        <v>0.3135</v>
      </c>
      <c r="G22" s="24">
        <v>710.13</v>
      </c>
      <c r="H22" s="25">
        <f t="shared" si="0"/>
        <v>98.540145985401466</v>
      </c>
      <c r="J22" s="21">
        <v>16.444426</v>
      </c>
      <c r="K22" s="22">
        <v>118110917</v>
      </c>
      <c r="L22" s="24">
        <v>0.91315000000000002</v>
      </c>
      <c r="M22" s="25">
        <f t="shared" si="1"/>
        <v>84.430095191388062</v>
      </c>
      <c r="N22" s="22">
        <f t="shared" si="2"/>
        <v>666.81319003884823</v>
      </c>
      <c r="O22" s="30">
        <f t="shared" si="4"/>
        <v>978.18619003884828</v>
      </c>
      <c r="P22" s="22">
        <f t="shared" si="3"/>
        <v>572.71181745200636</v>
      </c>
      <c r="Q22" s="26">
        <f t="shared" si="5"/>
        <v>0.414516558009001</v>
      </c>
    </row>
    <row r="23" spans="1:17" s="24" customFormat="1">
      <c r="A23" s="20">
        <v>42398</v>
      </c>
      <c r="B23" s="21">
        <v>13.248900000000001</v>
      </c>
      <c r="C23" s="22">
        <v>30696876188</v>
      </c>
      <c r="D23" s="22">
        <f>HLOOKUP(A23,'CSAV.Fin'!$F$11:$AF$13,2,1)/1000</f>
        <v>311.37299999999999</v>
      </c>
      <c r="E23" s="23">
        <f>HLOOKUP(A23,'CSAV.Fin'!$F$11:$AB$13,3,1)</f>
        <v>0.3135</v>
      </c>
      <c r="G23" s="24">
        <v>711.71</v>
      </c>
      <c r="H23" s="25">
        <f t="shared" si="0"/>
        <v>98.540145985401466</v>
      </c>
      <c r="J23" s="21">
        <v>16.376714</v>
      </c>
      <c r="K23" s="22">
        <v>118110917</v>
      </c>
      <c r="L23" s="24">
        <v>0.92415000000000003</v>
      </c>
      <c r="M23" s="25">
        <f t="shared" si="1"/>
        <v>84.082443615978903</v>
      </c>
      <c r="N23" s="22">
        <f t="shared" si="2"/>
        <v>656.16322020650591</v>
      </c>
      <c r="O23" s="30">
        <f t="shared" si="4"/>
        <v>967.53622020650596</v>
      </c>
      <c r="P23" s="22">
        <f t="shared" si="3"/>
        <v>571.44039415940927</v>
      </c>
      <c r="Q23" s="26">
        <f t="shared" si="5"/>
        <v>0.40938604444447158</v>
      </c>
    </row>
    <row r="24" spans="1:17" s="24" customFormat="1">
      <c r="A24" s="20">
        <v>42401</v>
      </c>
      <c r="B24" s="21">
        <v>13.54332</v>
      </c>
      <c r="C24" s="22">
        <v>30696876188</v>
      </c>
      <c r="D24" s="22">
        <f>HLOOKUP(A24,'CSAV.Fin'!$F$11:$AF$13,2,1)/1000</f>
        <v>311.37299999999999</v>
      </c>
      <c r="E24" s="23">
        <f>HLOOKUP(A24,'CSAV.Fin'!$F$11:$AB$13,3,1)</f>
        <v>0.3135</v>
      </c>
      <c r="G24" s="24">
        <v>712.02</v>
      </c>
      <c r="H24" s="25">
        <f t="shared" si="0"/>
        <v>100.72992700729925</v>
      </c>
      <c r="J24" s="21">
        <v>16.023641999999999</v>
      </c>
      <c r="K24" s="22">
        <v>118110917</v>
      </c>
      <c r="L24" s="24">
        <v>0.91944999999999999</v>
      </c>
      <c r="M24" s="25">
        <f t="shared" si="1"/>
        <v>82.269677237303611</v>
      </c>
      <c r="N24" s="22">
        <f t="shared" si="2"/>
        <v>645.2985700896844</v>
      </c>
      <c r="O24" s="30">
        <f t="shared" si="4"/>
        <v>956.67157008968434</v>
      </c>
      <c r="P24" s="22">
        <f t="shared" si="3"/>
        <v>583.88474651619924</v>
      </c>
      <c r="Q24" s="26">
        <f t="shared" si="5"/>
        <v>0.38967064061341106</v>
      </c>
    </row>
    <row r="25" spans="1:17" s="24" customFormat="1">
      <c r="A25" s="20">
        <v>42402</v>
      </c>
      <c r="B25" s="21">
        <v>13.34704</v>
      </c>
      <c r="C25" s="22">
        <v>30696876188</v>
      </c>
      <c r="D25" s="22">
        <f>HLOOKUP(A25,'CSAV.Fin'!$F$11:$AF$13,2,1)/1000</f>
        <v>311.37299999999999</v>
      </c>
      <c r="E25" s="23">
        <f>HLOOKUP(A25,'CSAV.Fin'!$F$11:$AB$13,3,1)</f>
        <v>0.3135</v>
      </c>
      <c r="G25" s="24">
        <v>713.42</v>
      </c>
      <c r="H25" s="25">
        <f t="shared" si="0"/>
        <v>99.270072992700719</v>
      </c>
      <c r="J25" s="21">
        <v>16.057497999999999</v>
      </c>
      <c r="K25" s="22">
        <v>118110917</v>
      </c>
      <c r="L25" s="24">
        <v>0.91764999999999997</v>
      </c>
      <c r="M25" s="25">
        <f t="shared" si="1"/>
        <v>82.443503025008198</v>
      </c>
      <c r="N25" s="22">
        <f t="shared" si="2"/>
        <v>647.93045554844036</v>
      </c>
      <c r="O25" s="30">
        <f t="shared" si="4"/>
        <v>959.3034555484403</v>
      </c>
      <c r="P25" s="22">
        <f t="shared" si="3"/>
        <v>574.29345176233289</v>
      </c>
      <c r="Q25" s="26">
        <f t="shared" si="5"/>
        <v>0.4013432887782048</v>
      </c>
    </row>
    <row r="26" spans="1:17" s="24" customFormat="1">
      <c r="A26" s="20">
        <v>42403</v>
      </c>
      <c r="B26" s="21">
        <v>13.248900000000001</v>
      </c>
      <c r="C26" s="22">
        <v>30696876188</v>
      </c>
      <c r="D26" s="22">
        <f>HLOOKUP(A26,'CSAV.Fin'!$F$11:$AF$13,2,1)/1000</f>
        <v>311.37299999999999</v>
      </c>
      <c r="E26" s="23">
        <f>HLOOKUP(A26,'CSAV.Fin'!$F$11:$AB$13,3,1)</f>
        <v>0.3135</v>
      </c>
      <c r="G26" s="24">
        <v>706.93</v>
      </c>
      <c r="H26" s="25">
        <f t="shared" si="0"/>
        <v>98.540145985401466</v>
      </c>
      <c r="J26" s="21">
        <v>15.960766</v>
      </c>
      <c r="K26" s="22">
        <v>118110917</v>
      </c>
      <c r="L26" s="24">
        <v>0.90495000000000003</v>
      </c>
      <c r="M26" s="25">
        <f t="shared" si="1"/>
        <v>81.946854983413232</v>
      </c>
      <c r="N26" s="22">
        <f t="shared" si="2"/>
        <v>653.06548654239384</v>
      </c>
      <c r="O26" s="30">
        <f t="shared" si="4"/>
        <v>964.43848654239378</v>
      </c>
      <c r="P26" s="22">
        <f t="shared" si="3"/>
        <v>575.30426340259044</v>
      </c>
      <c r="Q26" s="26">
        <f t="shared" si="5"/>
        <v>0.40348267781690006</v>
      </c>
    </row>
    <row r="27" spans="1:17" s="24" customFormat="1">
      <c r="A27" s="20">
        <v>42404</v>
      </c>
      <c r="B27" s="21">
        <v>13.445180000000001</v>
      </c>
      <c r="C27" s="22">
        <v>30696876188</v>
      </c>
      <c r="D27" s="22">
        <f>HLOOKUP(A27,'CSAV.Fin'!$F$11:$AF$13,2,1)/1000</f>
        <v>311.37299999999999</v>
      </c>
      <c r="E27" s="23">
        <f>HLOOKUP(A27,'CSAV.Fin'!$F$11:$AB$13,3,1)</f>
        <v>0.3135</v>
      </c>
      <c r="G27" s="24">
        <v>697.36</v>
      </c>
      <c r="H27" s="25">
        <f t="shared" si="0"/>
        <v>100</v>
      </c>
      <c r="J27" s="21">
        <v>16.357367</v>
      </c>
      <c r="K27" s="22">
        <v>118110917</v>
      </c>
      <c r="L27" s="24">
        <v>0.89415</v>
      </c>
      <c r="M27" s="25">
        <f t="shared" si="1"/>
        <v>83.983110927098934</v>
      </c>
      <c r="N27" s="22">
        <f t="shared" si="2"/>
        <v>677.37724502564606</v>
      </c>
      <c r="O27" s="30">
        <f t="shared" si="4"/>
        <v>988.75024502564611</v>
      </c>
      <c r="P27" s="22">
        <f t="shared" si="3"/>
        <v>591.83925918517525</v>
      </c>
      <c r="Q27" s="26">
        <f t="shared" si="5"/>
        <v>0.40142694056189676</v>
      </c>
    </row>
    <row r="28" spans="1:17" s="24" customFormat="1">
      <c r="A28" s="20">
        <v>42405</v>
      </c>
      <c r="B28" s="21">
        <v>13.327412000000001</v>
      </c>
      <c r="C28" s="22">
        <v>30696876188</v>
      </c>
      <c r="D28" s="22">
        <f>HLOOKUP(A28,'CSAV.Fin'!$F$11:$AF$13,2,1)/1000</f>
        <v>311.37299999999999</v>
      </c>
      <c r="E28" s="23">
        <f>HLOOKUP(A28,'CSAV.Fin'!$F$11:$AB$13,3,1)</f>
        <v>0.3135</v>
      </c>
      <c r="G28" s="24">
        <v>704.79</v>
      </c>
      <c r="H28" s="25">
        <f t="shared" si="0"/>
        <v>99.12408759124088</v>
      </c>
      <c r="J28" s="21">
        <v>15.980112999999999</v>
      </c>
      <c r="K28" s="22">
        <v>118110917</v>
      </c>
      <c r="L28" s="24">
        <v>0.89754999999999996</v>
      </c>
      <c r="M28" s="25">
        <f t="shared" si="1"/>
        <v>82.0461876722932</v>
      </c>
      <c r="N28" s="22">
        <f t="shared" si="2"/>
        <v>659.2479397924352</v>
      </c>
      <c r="O28" s="30">
        <f t="shared" si="4"/>
        <v>970.62093979243514</v>
      </c>
      <c r="P28" s="22">
        <f t="shared" si="3"/>
        <v>580.47065944531778</v>
      </c>
      <c r="Q28" s="26">
        <f t="shared" si="5"/>
        <v>0.40195947187225323</v>
      </c>
    </row>
    <row r="29" spans="1:17" s="24" customFormat="1">
      <c r="A29" s="20">
        <v>42408</v>
      </c>
      <c r="B29" s="21">
        <v>13.052619999999999</v>
      </c>
      <c r="C29" s="22">
        <v>30696876188</v>
      </c>
      <c r="D29" s="22">
        <f>HLOOKUP(A29,'CSAV.Fin'!$F$11:$AF$13,2,1)/1000</f>
        <v>311.37299999999999</v>
      </c>
      <c r="E29" s="23">
        <f>HLOOKUP(A29,'CSAV.Fin'!$F$11:$AB$13,3,1)</f>
        <v>0.3135</v>
      </c>
      <c r="G29" s="24">
        <v>709.69</v>
      </c>
      <c r="H29" s="25">
        <f t="shared" si="0"/>
        <v>97.080291970802918</v>
      </c>
      <c r="J29" s="21">
        <v>15.090178999999999</v>
      </c>
      <c r="K29" s="22">
        <v>118110917</v>
      </c>
      <c r="L29" s="24">
        <v>0.89464999999999995</v>
      </c>
      <c r="M29" s="25">
        <f t="shared" si="1"/>
        <v>77.477027743326829</v>
      </c>
      <c r="N29" s="22">
        <f t="shared" si="2"/>
        <v>624.55229943210054</v>
      </c>
      <c r="O29" s="30">
        <f t="shared" si="4"/>
        <v>935.92529943210047</v>
      </c>
      <c r="P29" s="22">
        <f t="shared" si="3"/>
        <v>564.57701259565795</v>
      </c>
      <c r="Q29" s="26">
        <f t="shared" si="5"/>
        <v>0.39677128833013575</v>
      </c>
    </row>
    <row r="30" spans="1:17" s="24" customFormat="1">
      <c r="A30" s="20">
        <v>42409</v>
      </c>
      <c r="B30" s="21">
        <v>13.032992</v>
      </c>
      <c r="C30" s="22">
        <v>30696876188</v>
      </c>
      <c r="D30" s="22">
        <f>HLOOKUP(A30,'CSAV.Fin'!$F$11:$AF$13,2,1)/1000</f>
        <v>311.37299999999999</v>
      </c>
      <c r="E30" s="23">
        <f>HLOOKUP(A30,'CSAV.Fin'!$F$11:$AB$13,3,1)</f>
        <v>0.3135</v>
      </c>
      <c r="G30" s="24">
        <v>712.49</v>
      </c>
      <c r="H30" s="25">
        <f t="shared" si="0"/>
        <v>96.934306569343065</v>
      </c>
      <c r="J30" s="21">
        <v>14.413055999999999</v>
      </c>
      <c r="K30" s="22">
        <v>118110917</v>
      </c>
      <c r="L30" s="24">
        <v>0.88414999999999999</v>
      </c>
      <c r="M30" s="25">
        <f t="shared" si="1"/>
        <v>74.000496586430373</v>
      </c>
      <c r="N30" s="22">
        <f t="shared" si="2"/>
        <v>603.61178341038544</v>
      </c>
      <c r="O30" s="30">
        <f t="shared" si="4"/>
        <v>914.98478341038549</v>
      </c>
      <c r="P30" s="22">
        <f t="shared" si="3"/>
        <v>561.51264127664183</v>
      </c>
      <c r="Q30" s="26">
        <f t="shared" si="5"/>
        <v>0.38631477653241553</v>
      </c>
    </row>
    <row r="31" spans="1:17" s="24" customFormat="1">
      <c r="A31" s="20">
        <v>42410</v>
      </c>
      <c r="B31" s="21">
        <v>12.934851999999999</v>
      </c>
      <c r="C31" s="22">
        <v>30696876188</v>
      </c>
      <c r="D31" s="22">
        <f>HLOOKUP(A31,'CSAV.Fin'!$F$11:$AF$13,2,1)/1000</f>
        <v>311.37299999999999</v>
      </c>
      <c r="E31" s="23">
        <f>HLOOKUP(A31,'CSAV.Fin'!$F$11:$AB$13,3,1)</f>
        <v>0.3135</v>
      </c>
      <c r="G31" s="24">
        <v>712.75</v>
      </c>
      <c r="H31" s="25">
        <f t="shared" si="0"/>
        <v>96.204379562043783</v>
      </c>
      <c r="J31" s="21">
        <v>14.509788</v>
      </c>
      <c r="K31" s="22">
        <v>118110917</v>
      </c>
      <c r="L31" s="24">
        <v>0.89134999999999998</v>
      </c>
      <c r="M31" s="25">
        <f t="shared" si="1"/>
        <v>74.497144628025353</v>
      </c>
      <c r="N31" s="22">
        <f t="shared" si="2"/>
        <v>602.75439366105275</v>
      </c>
      <c r="O31" s="30">
        <f t="shared" si="4"/>
        <v>914.12739366105279</v>
      </c>
      <c r="P31" s="22">
        <f t="shared" si="3"/>
        <v>557.08109484967258</v>
      </c>
      <c r="Q31" s="26">
        <f t="shared" si="5"/>
        <v>0.39058702461745565</v>
      </c>
    </row>
    <row r="32" spans="1:17" s="24" customFormat="1">
      <c r="A32" s="20">
        <v>42411</v>
      </c>
      <c r="B32" s="21">
        <v>12.95448</v>
      </c>
      <c r="C32" s="22">
        <v>30696876188</v>
      </c>
      <c r="D32" s="22">
        <f>HLOOKUP(A32,'CSAV.Fin'!$F$11:$AF$13,2,1)/1000</f>
        <v>311.37299999999999</v>
      </c>
      <c r="E32" s="23">
        <f>HLOOKUP(A32,'CSAV.Fin'!$F$11:$AB$13,3,1)</f>
        <v>0.3135</v>
      </c>
      <c r="G32" s="24">
        <v>713.58</v>
      </c>
      <c r="H32" s="25">
        <f t="shared" si="0"/>
        <v>96.350364963503637</v>
      </c>
      <c r="J32" s="21">
        <v>14.940245000000001</v>
      </c>
      <c r="K32" s="22">
        <v>118110917</v>
      </c>
      <c r="L32" s="24">
        <v>0.88085000000000002</v>
      </c>
      <c r="M32" s="25">
        <f t="shared" si="1"/>
        <v>76.707226359415628</v>
      </c>
      <c r="N32" s="22">
        <f t="shared" si="2"/>
        <v>628.034276719064</v>
      </c>
      <c r="O32" s="30">
        <f t="shared" si="4"/>
        <v>939.40727671906393</v>
      </c>
      <c r="P32" s="22">
        <f t="shared" si="3"/>
        <v>557.27748625230834</v>
      </c>
      <c r="Q32" s="26">
        <f t="shared" si="5"/>
        <v>0.40677754999020954</v>
      </c>
    </row>
    <row r="33" spans="1:17" s="24" customFormat="1">
      <c r="A33" s="20">
        <v>42412</v>
      </c>
      <c r="B33" s="21">
        <v>12.95448</v>
      </c>
      <c r="C33" s="22">
        <v>30696876188</v>
      </c>
      <c r="D33" s="22">
        <f>HLOOKUP(A33,'CSAV.Fin'!$F$11:$AF$13,2,1)/1000</f>
        <v>311.37299999999999</v>
      </c>
      <c r="E33" s="23">
        <f>HLOOKUP(A33,'CSAV.Fin'!$F$11:$AB$13,3,1)</f>
        <v>0.3135</v>
      </c>
      <c r="G33" s="24">
        <v>705.89</v>
      </c>
      <c r="H33" s="25">
        <f t="shared" si="0"/>
        <v>96.350364963503637</v>
      </c>
      <c r="J33" s="21">
        <v>14.664559000000001</v>
      </c>
      <c r="K33" s="22">
        <v>118110917</v>
      </c>
      <c r="L33" s="24">
        <v>0.89085000000000003</v>
      </c>
      <c r="M33" s="25">
        <f t="shared" si="1"/>
        <v>75.29178046772364</v>
      </c>
      <c r="N33" s="22">
        <f t="shared" si="2"/>
        <v>609.52568239793925</v>
      </c>
      <c r="O33" s="30">
        <f t="shared" si="4"/>
        <v>920.89868239793918</v>
      </c>
      <c r="P33" s="22">
        <f t="shared" si="3"/>
        <v>563.34849429786823</v>
      </c>
      <c r="Q33" s="26">
        <f t="shared" si="5"/>
        <v>0.38826224310479163</v>
      </c>
    </row>
    <row r="34" spans="1:17" s="24" customFormat="1">
      <c r="A34" s="20">
        <v>42415</v>
      </c>
      <c r="B34" s="21">
        <v>13.19983</v>
      </c>
      <c r="C34" s="22">
        <v>30696876188</v>
      </c>
      <c r="D34" s="22">
        <f>HLOOKUP(A34,'CSAV.Fin'!$F$11:$AF$13,2,1)/1000</f>
        <v>311.37299999999999</v>
      </c>
      <c r="E34" s="23">
        <f>HLOOKUP(A34,'CSAV.Fin'!$F$11:$AB$13,3,1)</f>
        <v>0.3135</v>
      </c>
      <c r="G34" s="24">
        <v>701.5</v>
      </c>
      <c r="H34" s="25">
        <f t="shared" si="0"/>
        <v>98.175182481751818</v>
      </c>
      <c r="J34" s="21">
        <v>15.090178999999999</v>
      </c>
      <c r="K34" s="22">
        <v>118110917</v>
      </c>
      <c r="L34" s="24">
        <v>0.89715</v>
      </c>
      <c r="M34" s="25">
        <f t="shared" si="1"/>
        <v>77.477027743326829</v>
      </c>
      <c r="N34" s="22">
        <f t="shared" si="2"/>
        <v>622.8119207344688</v>
      </c>
      <c r="O34" s="30">
        <f t="shared" si="4"/>
        <v>934.18492073446873</v>
      </c>
      <c r="P34" s="22">
        <f t="shared" si="3"/>
        <v>577.61018847134437</v>
      </c>
      <c r="Q34" s="26">
        <f t="shared" si="5"/>
        <v>0.381696090729853</v>
      </c>
    </row>
    <row r="35" spans="1:17" s="24" customFormat="1">
      <c r="A35" s="20">
        <v>42416</v>
      </c>
      <c r="B35" s="21">
        <v>13.415737999999999</v>
      </c>
      <c r="C35" s="22">
        <v>30696876188</v>
      </c>
      <c r="D35" s="22">
        <f>HLOOKUP(A35,'CSAV.Fin'!$F$11:$AF$13,2,1)/1000</f>
        <v>311.37299999999999</v>
      </c>
      <c r="E35" s="23">
        <f>HLOOKUP(A35,'CSAV.Fin'!$F$11:$AB$13,3,1)</f>
        <v>0.3135</v>
      </c>
      <c r="G35" s="24">
        <v>709.11</v>
      </c>
      <c r="H35" s="25">
        <f t="shared" si="0"/>
        <v>99.781021897810206</v>
      </c>
      <c r="J35" s="21">
        <v>14.654885999999999</v>
      </c>
      <c r="K35" s="22">
        <v>118110917</v>
      </c>
      <c r="L35" s="24">
        <v>0.89724999999999999</v>
      </c>
      <c r="M35" s="25">
        <f t="shared" si="1"/>
        <v>75.242116690417788</v>
      </c>
      <c r="N35" s="22">
        <f t="shared" si="2"/>
        <v>604.77880693341854</v>
      </c>
      <c r="O35" s="30">
        <f t="shared" si="4"/>
        <v>916.15180693341858</v>
      </c>
      <c r="P35" s="22">
        <f t="shared" si="3"/>
        <v>580.75791958461559</v>
      </c>
      <c r="Q35" s="26">
        <f t="shared" si="5"/>
        <v>0.366089860665611</v>
      </c>
    </row>
    <row r="36" spans="1:17" s="24" customFormat="1">
      <c r="A36" s="20">
        <v>42417</v>
      </c>
      <c r="B36" s="21">
        <v>13.435366</v>
      </c>
      <c r="C36" s="22">
        <v>30696876188</v>
      </c>
      <c r="D36" s="22">
        <f>HLOOKUP(A36,'CSAV.Fin'!$F$11:$AF$13,2,1)/1000</f>
        <v>311.37299999999999</v>
      </c>
      <c r="E36" s="23">
        <f>HLOOKUP(A36,'CSAV.Fin'!$F$11:$AB$13,3,1)</f>
        <v>0.3135</v>
      </c>
      <c r="G36" s="24">
        <v>700.47</v>
      </c>
      <c r="H36" s="25">
        <f t="shared" si="0"/>
        <v>99.927007299270059</v>
      </c>
      <c r="J36" s="21">
        <v>15.153055</v>
      </c>
      <c r="K36" s="22">
        <v>118110917</v>
      </c>
      <c r="L36" s="24">
        <v>0.89834999999999998</v>
      </c>
      <c r="M36" s="25">
        <f t="shared" si="1"/>
        <v>77.799849997217223</v>
      </c>
      <c r="N36" s="22">
        <f t="shared" si="2"/>
        <v>624.57157333928865</v>
      </c>
      <c r="O36" s="30">
        <f t="shared" si="4"/>
        <v>935.94457333928858</v>
      </c>
      <c r="P36" s="22">
        <f t="shared" si="3"/>
        <v>588.78148477802733</v>
      </c>
      <c r="Q36" s="26">
        <f t="shared" si="5"/>
        <v>0.37092270039308339</v>
      </c>
    </row>
    <row r="37" spans="1:17" s="24" customFormat="1">
      <c r="A37" s="20">
        <v>42418</v>
      </c>
      <c r="B37" s="21">
        <v>13.297969999999999</v>
      </c>
      <c r="C37" s="22">
        <v>30696876188</v>
      </c>
      <c r="D37" s="22">
        <f>HLOOKUP(A37,'CSAV.Fin'!$F$11:$AF$13,2,1)/1000</f>
        <v>311.37299999999999</v>
      </c>
      <c r="E37" s="23">
        <f>HLOOKUP(A37,'CSAV.Fin'!$F$11:$AB$13,3,1)</f>
        <v>0.3135</v>
      </c>
      <c r="G37" s="24">
        <v>702.54</v>
      </c>
      <c r="H37" s="25">
        <f t="shared" si="0"/>
        <v>98.905109489051085</v>
      </c>
      <c r="J37" s="21">
        <v>16.831354000000001</v>
      </c>
      <c r="K37" s="22">
        <v>118110917</v>
      </c>
      <c r="L37" s="24">
        <v>0.90185000000000004</v>
      </c>
      <c r="M37" s="25">
        <f t="shared" si="1"/>
        <v>86.416687357767941</v>
      </c>
      <c r="N37" s="22">
        <f t="shared" si="2"/>
        <v>691.05455057262543</v>
      </c>
      <c r="O37" s="30">
        <f t="shared" si="4"/>
        <v>1002.4275505726255</v>
      </c>
      <c r="P37" s="22">
        <f t="shared" si="3"/>
        <v>581.04326962413302</v>
      </c>
      <c r="Q37" s="26">
        <f t="shared" si="5"/>
        <v>0.42036382650075954</v>
      </c>
    </row>
    <row r="38" spans="1:17" s="24" customFormat="1">
      <c r="A38" s="20">
        <v>42419</v>
      </c>
      <c r="B38" s="21">
        <v>13.288156000000001</v>
      </c>
      <c r="C38" s="22">
        <v>30696876188</v>
      </c>
      <c r="D38" s="22">
        <f>HLOOKUP(A38,'CSAV.Fin'!$F$11:$AF$13,2,1)/1000</f>
        <v>311.37299999999999</v>
      </c>
      <c r="E38" s="23">
        <f>HLOOKUP(A38,'CSAV.Fin'!$F$11:$AB$13,3,1)</f>
        <v>0.3135</v>
      </c>
      <c r="G38" s="24">
        <v>700</v>
      </c>
      <c r="H38" s="25">
        <f t="shared" si="0"/>
        <v>98.832116788321173</v>
      </c>
      <c r="J38" s="21">
        <v>16.512138</v>
      </c>
      <c r="K38" s="22">
        <v>118110917</v>
      </c>
      <c r="L38" s="24">
        <v>0.89895000000000003</v>
      </c>
      <c r="M38" s="25">
        <f t="shared" si="1"/>
        <v>84.777746766797222</v>
      </c>
      <c r="N38" s="22">
        <f t="shared" si="2"/>
        <v>680.13536794494257</v>
      </c>
      <c r="O38" s="30">
        <f t="shared" si="4"/>
        <v>991.50836794494262</v>
      </c>
      <c r="P38" s="22">
        <f t="shared" si="3"/>
        <v>582.72125642689912</v>
      </c>
      <c r="Q38" s="26">
        <f t="shared" si="5"/>
        <v>0.41228811045268254</v>
      </c>
    </row>
    <row r="39" spans="1:17" s="24" customFormat="1">
      <c r="A39" s="20">
        <v>42422</v>
      </c>
      <c r="B39" s="21">
        <v>13.052619999999999</v>
      </c>
      <c r="C39" s="22">
        <v>30696876188</v>
      </c>
      <c r="D39" s="22">
        <f>HLOOKUP(A39,'CSAV.Fin'!$F$11:$AF$13,2,1)/1000</f>
        <v>311.37299999999999</v>
      </c>
      <c r="E39" s="23">
        <f>HLOOKUP(A39,'CSAV.Fin'!$F$11:$AB$13,3,1)</f>
        <v>0.3135</v>
      </c>
      <c r="G39" s="24">
        <v>691.42</v>
      </c>
      <c r="H39" s="25">
        <f t="shared" si="0"/>
        <v>97.080291970802918</v>
      </c>
      <c r="J39" s="21">
        <v>16.739457999999999</v>
      </c>
      <c r="K39" s="22">
        <v>118110917</v>
      </c>
      <c r="L39" s="24">
        <v>0.90715000000000001</v>
      </c>
      <c r="M39" s="25">
        <f t="shared" si="1"/>
        <v>85.944868637691727</v>
      </c>
      <c r="N39" s="22">
        <f t="shared" si="2"/>
        <v>683.26609960221151</v>
      </c>
      <c r="O39" s="30">
        <f t="shared" si="4"/>
        <v>994.63909960221145</v>
      </c>
      <c r="P39" s="22">
        <f t="shared" si="3"/>
        <v>579.49532855429766</v>
      </c>
      <c r="Q39" s="26">
        <f t="shared" si="5"/>
        <v>0.41738131068238049</v>
      </c>
    </row>
    <row r="40" spans="1:17" s="24" customFormat="1">
      <c r="A40" s="20">
        <v>42423</v>
      </c>
      <c r="B40" s="21">
        <v>12.944666</v>
      </c>
      <c r="C40" s="22">
        <v>30696876188</v>
      </c>
      <c r="D40" s="22">
        <f>HLOOKUP(A40,'CSAV.Fin'!$F$11:$AF$13,2,1)/1000</f>
        <v>311.37299999999999</v>
      </c>
      <c r="E40" s="23">
        <f>HLOOKUP(A40,'CSAV.Fin'!$F$11:$AB$13,3,1)</f>
        <v>0.3135</v>
      </c>
      <c r="G40" s="24">
        <v>696.24</v>
      </c>
      <c r="H40" s="25">
        <f t="shared" si="0"/>
        <v>96.277372262773724</v>
      </c>
      <c r="J40" s="21">
        <v>15.723773</v>
      </c>
      <c r="K40" s="22">
        <v>118110917</v>
      </c>
      <c r="L40" s="24">
        <v>0.90744999999999998</v>
      </c>
      <c r="M40" s="25">
        <f t="shared" si="1"/>
        <v>80.730069335212889</v>
      </c>
      <c r="N40" s="22">
        <f t="shared" si="2"/>
        <v>641.59599885757359</v>
      </c>
      <c r="O40" s="30">
        <f t="shared" si="4"/>
        <v>952.96899885757352</v>
      </c>
      <c r="P40" s="22">
        <f t="shared" si="3"/>
        <v>570.72390195480466</v>
      </c>
      <c r="Q40" s="26">
        <f t="shared" si="5"/>
        <v>0.40110968705278682</v>
      </c>
    </row>
    <row r="41" spans="1:17" s="24" customFormat="1">
      <c r="A41" s="20">
        <v>42424</v>
      </c>
      <c r="B41" s="21">
        <v>12.95448</v>
      </c>
      <c r="C41" s="22">
        <v>30696876188</v>
      </c>
      <c r="D41" s="22">
        <f>HLOOKUP(A41,'CSAV.Fin'!$F$11:$AF$13,2,1)/1000</f>
        <v>311.37299999999999</v>
      </c>
      <c r="E41" s="23">
        <f>HLOOKUP(A41,'CSAV.Fin'!$F$11:$AB$13,3,1)</f>
        <v>0.3135</v>
      </c>
      <c r="G41" s="24">
        <v>696.15</v>
      </c>
      <c r="H41" s="25">
        <f t="shared" si="0"/>
        <v>96.350364963503637</v>
      </c>
      <c r="J41" s="21">
        <v>15.45776</v>
      </c>
      <c r="K41" s="22">
        <v>118110917</v>
      </c>
      <c r="L41" s="24">
        <v>0.90605000000000002</v>
      </c>
      <c r="M41" s="25">
        <f t="shared" si="1"/>
        <v>79.364287220826739</v>
      </c>
      <c r="N41" s="22">
        <f t="shared" si="2"/>
        <v>631.71615288639259</v>
      </c>
      <c r="O41" s="30">
        <f t="shared" si="4"/>
        <v>943.08915288639264</v>
      </c>
      <c r="P41" s="22">
        <f t="shared" si="3"/>
        <v>571.23043688848998</v>
      </c>
      <c r="Q41" s="26">
        <f t="shared" si="5"/>
        <v>0.39429858233423865</v>
      </c>
    </row>
    <row r="42" spans="1:17" s="24" customFormat="1">
      <c r="A42" s="20">
        <v>42425</v>
      </c>
      <c r="B42" s="21">
        <v>13.003550000000001</v>
      </c>
      <c r="C42" s="22">
        <v>30696876188</v>
      </c>
      <c r="D42" s="22">
        <f>HLOOKUP(A42,'CSAV.Fin'!$F$11:$AF$13,2,1)/1000</f>
        <v>311.37299999999999</v>
      </c>
      <c r="E42" s="23">
        <f>HLOOKUP(A42,'CSAV.Fin'!$F$11:$AB$13,3,1)</f>
        <v>0.3135</v>
      </c>
      <c r="G42" s="24">
        <v>691.91</v>
      </c>
      <c r="H42" s="25">
        <f t="shared" si="0"/>
        <v>96.715328467153284</v>
      </c>
      <c r="J42" s="21">
        <v>16.347694000000001</v>
      </c>
      <c r="K42" s="22">
        <v>118110917</v>
      </c>
      <c r="L42" s="24">
        <v>0.90654999999999997</v>
      </c>
      <c r="M42" s="25">
        <f t="shared" si="1"/>
        <v>83.93344714979311</v>
      </c>
      <c r="N42" s="22">
        <f t="shared" si="2"/>
        <v>667.71683194141224</v>
      </c>
      <c r="O42" s="30">
        <f t="shared" si="4"/>
        <v>979.08983194141229</v>
      </c>
      <c r="P42" s="22">
        <f t="shared" si="3"/>
        <v>576.90792784389225</v>
      </c>
      <c r="Q42" s="26">
        <f t="shared" si="5"/>
        <v>0.41077119890014968</v>
      </c>
    </row>
    <row r="43" spans="1:17" s="24" customFormat="1">
      <c r="A43" s="20">
        <v>42426</v>
      </c>
      <c r="B43" s="21">
        <v>13.248900000000001</v>
      </c>
      <c r="C43" s="22">
        <v>30696876188</v>
      </c>
      <c r="D43" s="22">
        <f>HLOOKUP(A43,'CSAV.Fin'!$F$11:$AF$13,2,1)/1000</f>
        <v>311.37299999999999</v>
      </c>
      <c r="E43" s="23">
        <f>HLOOKUP(A43,'CSAV.Fin'!$F$11:$AB$13,3,1)</f>
        <v>0.3135</v>
      </c>
      <c r="G43" s="24">
        <v>691.64</v>
      </c>
      <c r="H43" s="25">
        <f t="shared" si="0"/>
        <v>98.540145985401466</v>
      </c>
      <c r="J43" s="21">
        <v>16.541157999999999</v>
      </c>
      <c r="K43" s="22">
        <v>118110917</v>
      </c>
      <c r="L43" s="24">
        <v>0.91454999999999997</v>
      </c>
      <c r="M43" s="25">
        <f t="shared" si="1"/>
        <v>84.926743232983029</v>
      </c>
      <c r="N43" s="22">
        <f t="shared" si="2"/>
        <v>669.70885678362174</v>
      </c>
      <c r="O43" s="30">
        <f t="shared" si="4"/>
        <v>981.08185678362179</v>
      </c>
      <c r="P43" s="22">
        <f t="shared" si="3"/>
        <v>588.02244365160095</v>
      </c>
      <c r="Q43" s="26">
        <f t="shared" si="5"/>
        <v>0.4006387544670601</v>
      </c>
    </row>
    <row r="44" spans="1:17" s="24" customFormat="1">
      <c r="A44" s="20">
        <v>42429</v>
      </c>
      <c r="B44" s="21">
        <v>13.484436000000001</v>
      </c>
      <c r="C44" s="22">
        <v>30696876188</v>
      </c>
      <c r="D44" s="22">
        <f>HLOOKUP(A44,'CSAV.Fin'!$F$11:$AF$13,2,1)/1000</f>
        <v>311.37299999999999</v>
      </c>
      <c r="E44" s="23">
        <f>HLOOKUP(A44,'CSAV.Fin'!$F$11:$AB$13,3,1)</f>
        <v>0.3135</v>
      </c>
      <c r="G44" s="24">
        <v>695.88</v>
      </c>
      <c r="H44" s="25">
        <f t="shared" si="0"/>
        <v>100.29197080291972</v>
      </c>
      <c r="J44" s="21">
        <v>16.928086</v>
      </c>
      <c r="K44" s="22">
        <v>118110917</v>
      </c>
      <c r="L44" s="24">
        <v>0.92054999999999998</v>
      </c>
      <c r="M44" s="25">
        <f t="shared" si="1"/>
        <v>86.913335399362907</v>
      </c>
      <c r="N44" s="22">
        <f t="shared" si="2"/>
        <v>680.90741070165586</v>
      </c>
      <c r="O44" s="30">
        <f t="shared" si="4"/>
        <v>992.28041070165591</v>
      </c>
      <c r="P44" s="22">
        <f t="shared" si="3"/>
        <v>594.82965792523134</v>
      </c>
      <c r="Q44" s="26">
        <f t="shared" si="5"/>
        <v>0.40054277852303999</v>
      </c>
    </row>
    <row r="45" spans="1:17" s="24" customFormat="1">
      <c r="A45" s="20">
        <v>42430</v>
      </c>
      <c r="B45" s="21">
        <v>13.229272</v>
      </c>
      <c r="C45" s="22">
        <v>30696876188</v>
      </c>
      <c r="D45" s="22">
        <f>HLOOKUP(A45,'CSAV.Fin'!$F$11:$AF$13,2,1)/1000</f>
        <v>311.37299999999999</v>
      </c>
      <c r="E45" s="23">
        <f>HLOOKUP(A45,'CSAV.Fin'!$F$11:$AB$13,3,1)</f>
        <v>0.3135</v>
      </c>
      <c r="G45" s="24">
        <v>692.59</v>
      </c>
      <c r="H45" s="25">
        <f t="shared" si="0"/>
        <v>98.394160583941598</v>
      </c>
      <c r="J45" s="21">
        <v>17.319849999999999</v>
      </c>
      <c r="K45" s="22">
        <v>118110917</v>
      </c>
      <c r="L45" s="24">
        <v>0.92154999999999998</v>
      </c>
      <c r="M45" s="25">
        <f t="shared" si="1"/>
        <v>88.924756887261523</v>
      </c>
      <c r="N45" s="22">
        <f t="shared" si="2"/>
        <v>695.90957102606274</v>
      </c>
      <c r="O45" s="30">
        <f t="shared" si="4"/>
        <v>1007.2825710260627</v>
      </c>
      <c r="P45" s="22">
        <f t="shared" si="3"/>
        <v>586.34592564341835</v>
      </c>
      <c r="Q45" s="26">
        <f t="shared" si="5"/>
        <v>0.41789330768808952</v>
      </c>
    </row>
    <row r="46" spans="1:17" s="24" customFormat="1">
      <c r="A46" s="20">
        <v>42431</v>
      </c>
      <c r="B46" s="21">
        <v>13.317598</v>
      </c>
      <c r="C46" s="22">
        <v>30696876188</v>
      </c>
      <c r="D46" s="22">
        <f>HLOOKUP(A46,'CSAV.Fin'!$F$11:$AF$13,2,1)/1000</f>
        <v>311.37299999999999</v>
      </c>
      <c r="E46" s="23">
        <f>HLOOKUP(A46,'CSAV.Fin'!$F$11:$AB$13,3,1)</f>
        <v>0.3135</v>
      </c>
      <c r="G46" s="24">
        <v>686.4</v>
      </c>
      <c r="H46" s="25">
        <f t="shared" si="0"/>
        <v>99.051094890510953</v>
      </c>
      <c r="J46" s="21">
        <v>16.802333999999998</v>
      </c>
      <c r="K46" s="22">
        <v>118110917</v>
      </c>
      <c r="L46" s="24">
        <v>0.92315000000000003</v>
      </c>
      <c r="M46" s="25">
        <f t="shared" si="1"/>
        <v>86.26769089158212</v>
      </c>
      <c r="N46" s="22">
        <f t="shared" si="2"/>
        <v>673.94572981267072</v>
      </c>
      <c r="O46" s="30">
        <f t="shared" si="4"/>
        <v>985.31872981267065</v>
      </c>
      <c r="P46" s="22">
        <f t="shared" si="3"/>
        <v>595.5837076450415</v>
      </c>
      <c r="Q46" s="26">
        <f t="shared" si="5"/>
        <v>0.39554208234905452</v>
      </c>
    </row>
    <row r="47" spans="1:17" s="24" customFormat="1">
      <c r="A47" s="20">
        <v>42432</v>
      </c>
      <c r="B47" s="21">
        <v>13.307784</v>
      </c>
      <c r="C47" s="22">
        <v>30696876188</v>
      </c>
      <c r="D47" s="22">
        <f>HLOOKUP(A47,'CSAV.Fin'!$F$11:$AF$13,2,1)/1000</f>
        <v>311.37299999999999</v>
      </c>
      <c r="E47" s="23">
        <f>HLOOKUP(A47,'CSAV.Fin'!$F$11:$AB$13,3,1)</f>
        <v>0.3135</v>
      </c>
      <c r="G47" s="24">
        <v>687.13</v>
      </c>
      <c r="H47" s="25">
        <f t="shared" si="0"/>
        <v>98.978102189781012</v>
      </c>
      <c r="J47" s="21">
        <v>16.212268999999999</v>
      </c>
      <c r="K47" s="22">
        <v>118110917</v>
      </c>
      <c r="L47" s="24">
        <v>0.91354999999999997</v>
      </c>
      <c r="M47" s="25">
        <f t="shared" si="1"/>
        <v>83.238138864706485</v>
      </c>
      <c r="N47" s="22">
        <f t="shared" si="2"/>
        <v>657.11149680745552</v>
      </c>
      <c r="O47" s="30">
        <f t="shared" si="4"/>
        <v>968.48449680745557</v>
      </c>
      <c r="P47" s="22">
        <f t="shared" si="3"/>
        <v>594.5125344325636</v>
      </c>
      <c r="Q47" s="26">
        <f t="shared" si="5"/>
        <v>0.38614140299371391</v>
      </c>
    </row>
    <row r="48" spans="1:17" s="24" customFormat="1">
      <c r="A48" s="20">
        <v>42433</v>
      </c>
      <c r="B48" s="21">
        <v>13.258713999999999</v>
      </c>
      <c r="C48" s="22">
        <v>30696876188</v>
      </c>
      <c r="D48" s="22">
        <f>HLOOKUP(A48,'CSAV.Fin'!$F$11:$AF$13,2,1)/1000</f>
        <v>311.37299999999999</v>
      </c>
      <c r="E48" s="23">
        <f>HLOOKUP(A48,'CSAV.Fin'!$F$11:$AB$13,3,1)</f>
        <v>0.3135</v>
      </c>
      <c r="G48" s="24">
        <v>680.02</v>
      </c>
      <c r="H48" s="25">
        <f t="shared" si="0"/>
        <v>98.613138686131379</v>
      </c>
      <c r="J48" s="21">
        <v>16.831354000000001</v>
      </c>
      <c r="K48" s="22">
        <v>118110917</v>
      </c>
      <c r="L48" s="24">
        <v>0.90795000000000003</v>
      </c>
      <c r="M48" s="25">
        <f t="shared" si="1"/>
        <v>86.416687357767941</v>
      </c>
      <c r="N48" s="22">
        <f t="shared" si="2"/>
        <v>686.41174782082965</v>
      </c>
      <c r="O48" s="30">
        <f t="shared" si="4"/>
        <v>997.78474782082958</v>
      </c>
      <c r="P48" s="22">
        <f t="shared" si="3"/>
        <v>598.51342911988206</v>
      </c>
      <c r="Q48" s="26">
        <f t="shared" si="5"/>
        <v>0.40015776907089384</v>
      </c>
    </row>
    <row r="49" spans="1:17" s="24" customFormat="1">
      <c r="A49" s="20">
        <v>42436</v>
      </c>
      <c r="B49" s="21">
        <v>13.062434</v>
      </c>
      <c r="C49" s="22">
        <v>30696876188</v>
      </c>
      <c r="D49" s="22">
        <f>HLOOKUP(A49,'CSAV.Fin'!$F$11:$AF$13,2,1)/1000</f>
        <v>311.37299999999999</v>
      </c>
      <c r="E49" s="23">
        <f>HLOOKUP(A49,'CSAV.Fin'!$F$11:$AB$13,3,1)</f>
        <v>0.3135</v>
      </c>
      <c r="G49" s="24">
        <v>679.1</v>
      </c>
      <c r="H49" s="25">
        <f t="shared" si="0"/>
        <v>97.15328467153283</v>
      </c>
      <c r="J49" s="21">
        <v>16.787824000000001</v>
      </c>
      <c r="K49" s="22">
        <v>118110917</v>
      </c>
      <c r="L49" s="24">
        <v>0.90995000000000004</v>
      </c>
      <c r="M49" s="25">
        <f t="shared" si="1"/>
        <v>86.19319265848921</v>
      </c>
      <c r="N49" s="22">
        <f t="shared" si="2"/>
        <v>683.13174075266727</v>
      </c>
      <c r="O49" s="30">
        <f t="shared" si="4"/>
        <v>994.5047407526672</v>
      </c>
      <c r="P49" s="22">
        <f t="shared" si="3"/>
        <v>590.45194995129077</v>
      </c>
      <c r="Q49" s="26">
        <f t="shared" si="5"/>
        <v>0.40628543459287958</v>
      </c>
    </row>
    <row r="50" spans="1:17" s="24" customFormat="1">
      <c r="A50" s="20">
        <v>42437</v>
      </c>
      <c r="B50" s="21">
        <v>13.15076</v>
      </c>
      <c r="C50" s="22">
        <v>30696876188</v>
      </c>
      <c r="D50" s="22">
        <f>HLOOKUP(A50,'CSAV.Fin'!$F$11:$AF$13,2,1)/1000</f>
        <v>311.37299999999999</v>
      </c>
      <c r="E50" s="23">
        <f>HLOOKUP(A50,'CSAV.Fin'!$F$11:$AB$13,3,1)</f>
        <v>0.3135</v>
      </c>
      <c r="G50" s="24">
        <v>682.48</v>
      </c>
      <c r="H50" s="25">
        <f t="shared" si="0"/>
        <v>97.810218978102185</v>
      </c>
      <c r="J50" s="21">
        <v>15.830178</v>
      </c>
      <c r="K50" s="22">
        <v>118110917</v>
      </c>
      <c r="L50" s="24">
        <v>0.90544999999999998</v>
      </c>
      <c r="M50" s="25">
        <f t="shared" si="1"/>
        <v>81.276381154113693</v>
      </c>
      <c r="N50" s="22">
        <f t="shared" si="2"/>
        <v>647.36454723506142</v>
      </c>
      <c r="O50" s="30">
        <f t="shared" si="4"/>
        <v>958.73754723506136</v>
      </c>
      <c r="P50" s="22">
        <f t="shared" si="3"/>
        <v>591.50048572573985</v>
      </c>
      <c r="Q50" s="26">
        <f t="shared" si="5"/>
        <v>0.38304232745281541</v>
      </c>
    </row>
    <row r="51" spans="1:17" s="24" customFormat="1">
      <c r="A51" s="20">
        <v>42438</v>
      </c>
      <c r="B51" s="21">
        <v>13.405924000000001</v>
      </c>
      <c r="C51" s="22">
        <v>30696876188</v>
      </c>
      <c r="D51" s="22">
        <f>HLOOKUP(A51,'CSAV.Fin'!$F$11:$AF$13,2,1)/1000</f>
        <v>311.37299999999999</v>
      </c>
      <c r="E51" s="23">
        <f>HLOOKUP(A51,'CSAV.Fin'!$F$11:$AB$13,3,1)</f>
        <v>0.3135</v>
      </c>
      <c r="G51" s="24">
        <v>675.37</v>
      </c>
      <c r="H51" s="25">
        <f t="shared" si="0"/>
        <v>99.708029197080293</v>
      </c>
      <c r="J51" s="21">
        <v>15.757629</v>
      </c>
      <c r="K51" s="22">
        <v>118110917</v>
      </c>
      <c r="L51" s="24">
        <v>0.90785000000000005</v>
      </c>
      <c r="M51" s="25">
        <f t="shared" si="1"/>
        <v>80.903895122917461</v>
      </c>
      <c r="N51" s="22">
        <f t="shared" si="2"/>
        <v>642.6941691120461</v>
      </c>
      <c r="O51" s="30">
        <f t="shared" si="4"/>
        <v>954.06716911204603</v>
      </c>
      <c r="P51" s="22">
        <f t="shared" si="3"/>
        <v>609.3252427761638</v>
      </c>
      <c r="Q51" s="26">
        <f t="shared" si="5"/>
        <v>0.36133926152886575</v>
      </c>
    </row>
    <row r="52" spans="1:17" s="24" customFormat="1">
      <c r="A52" s="20">
        <v>42439</v>
      </c>
      <c r="B52" s="21">
        <v>13.415737999999999</v>
      </c>
      <c r="C52" s="22">
        <v>30696876188</v>
      </c>
      <c r="D52" s="22">
        <f>HLOOKUP(A52,'CSAV.Fin'!$F$11:$AF$13,2,1)/1000</f>
        <v>311.37299999999999</v>
      </c>
      <c r="E52" s="23">
        <f>HLOOKUP(A52,'CSAV.Fin'!$F$11:$AB$13,3,1)</f>
        <v>0.3135</v>
      </c>
      <c r="G52" s="24">
        <v>683.23</v>
      </c>
      <c r="H52" s="25">
        <f t="shared" si="0"/>
        <v>99.781021897810206</v>
      </c>
      <c r="J52" s="21">
        <v>15.656060999999999</v>
      </c>
      <c r="K52" s="22">
        <v>118110917</v>
      </c>
      <c r="L52" s="24">
        <v>0.89564999999999995</v>
      </c>
      <c r="M52" s="25">
        <f t="shared" si="1"/>
        <v>80.382417759803729</v>
      </c>
      <c r="N52" s="22">
        <f t="shared" si="2"/>
        <v>647.24955577867831</v>
      </c>
      <c r="O52" s="30">
        <f t="shared" si="4"/>
        <v>958.62255577867836</v>
      </c>
      <c r="P52" s="22">
        <f t="shared" si="3"/>
        <v>602.75639002480386</v>
      </c>
      <c r="Q52" s="26">
        <f t="shared" si="5"/>
        <v>0.37122657255316549</v>
      </c>
    </row>
    <row r="53" spans="1:17" s="24" customFormat="1">
      <c r="A53" s="20">
        <v>42440</v>
      </c>
      <c r="B53" s="21">
        <v>13.248900000000001</v>
      </c>
      <c r="C53" s="22">
        <v>30696876188</v>
      </c>
      <c r="D53" s="22">
        <f>HLOOKUP(A53,'CSAV.Fin'!$F$11:$AF$13,2,1)/1000</f>
        <v>311.37299999999999</v>
      </c>
      <c r="E53" s="23">
        <f>HLOOKUP(A53,'CSAV.Fin'!$F$11:$AB$13,3,1)</f>
        <v>0.3135</v>
      </c>
      <c r="G53" s="24">
        <v>683.45</v>
      </c>
      <c r="H53" s="25">
        <f t="shared" si="0"/>
        <v>98.540145985401466</v>
      </c>
      <c r="J53" s="21">
        <v>15.598022</v>
      </c>
      <c r="K53" s="22">
        <v>118110917</v>
      </c>
      <c r="L53" s="24">
        <v>0.89554999999999996</v>
      </c>
      <c r="M53" s="25">
        <f t="shared" si="1"/>
        <v>80.084429961700408</v>
      </c>
      <c r="N53" s="22">
        <f t="shared" si="2"/>
        <v>644.92212578441809</v>
      </c>
      <c r="O53" s="30">
        <f t="shared" si="4"/>
        <v>956.29512578441813</v>
      </c>
      <c r="P53" s="22">
        <f t="shared" si="3"/>
        <v>595.06890471459974</v>
      </c>
      <c r="Q53" s="26">
        <f t="shared" si="5"/>
        <v>0.3777350854669641</v>
      </c>
    </row>
    <row r="54" spans="1:17" s="24" customFormat="1">
      <c r="A54" s="20">
        <v>42443</v>
      </c>
      <c r="B54" s="21">
        <v>13.258713999999999</v>
      </c>
      <c r="C54" s="22">
        <v>30696876188</v>
      </c>
      <c r="D54" s="22">
        <f>HLOOKUP(A54,'CSAV.Fin'!$F$11:$AF$13,2,1)/1000</f>
        <v>311.37299999999999</v>
      </c>
      <c r="E54" s="23">
        <f>HLOOKUP(A54,'CSAV.Fin'!$F$11:$AB$13,3,1)</f>
        <v>0.3135</v>
      </c>
      <c r="G54" s="24">
        <v>681.71</v>
      </c>
      <c r="H54" s="25">
        <f t="shared" si="0"/>
        <v>98.613138686131379</v>
      </c>
      <c r="J54" s="21">
        <v>16.444426</v>
      </c>
      <c r="K54" s="22">
        <v>118110917</v>
      </c>
      <c r="L54" s="24">
        <v>0.90005000000000002</v>
      </c>
      <c r="M54" s="25">
        <f t="shared" si="1"/>
        <v>84.430095191388062</v>
      </c>
      <c r="N54" s="22">
        <f t="shared" si="2"/>
        <v>676.5184872884555</v>
      </c>
      <c r="O54" s="30">
        <f t="shared" si="4"/>
        <v>987.89148728845544</v>
      </c>
      <c r="P54" s="22">
        <f t="shared" si="3"/>
        <v>597.02967841179122</v>
      </c>
      <c r="Q54" s="26">
        <f t="shared" si="5"/>
        <v>0.39565257308724644</v>
      </c>
    </row>
    <row r="55" spans="1:17" s="24" customFormat="1">
      <c r="A55" s="20">
        <v>42444</v>
      </c>
      <c r="B55" s="21">
        <v>13.248900000000001</v>
      </c>
      <c r="C55" s="22">
        <v>30696876188</v>
      </c>
      <c r="D55" s="22">
        <f>HLOOKUP(A55,'CSAV.Fin'!$F$11:$AF$13,2,1)/1000</f>
        <v>311.37299999999999</v>
      </c>
      <c r="E55" s="23">
        <f>HLOOKUP(A55,'CSAV.Fin'!$F$11:$AB$13,3,1)</f>
        <v>0.3135</v>
      </c>
      <c r="G55" s="24">
        <v>687.43</v>
      </c>
      <c r="H55" s="25">
        <f t="shared" si="0"/>
        <v>98.540145985401466</v>
      </c>
      <c r="J55" s="21">
        <v>16.434753000000001</v>
      </c>
      <c r="K55" s="22">
        <v>118110917</v>
      </c>
      <c r="L55" s="24">
        <v>0.90015000000000001</v>
      </c>
      <c r="M55" s="25">
        <f t="shared" si="1"/>
        <v>84.380431414082238</v>
      </c>
      <c r="N55" s="22">
        <f t="shared" si="2"/>
        <v>676.0454311401212</v>
      </c>
      <c r="O55" s="30">
        <f t="shared" si="4"/>
        <v>987.41843114012113</v>
      </c>
      <c r="P55" s="22">
        <f t="shared" si="3"/>
        <v>591.62364593804932</v>
      </c>
      <c r="Q55" s="26">
        <f t="shared" si="5"/>
        <v>0.40083795554136858</v>
      </c>
    </row>
    <row r="56" spans="1:17" s="24" customFormat="1">
      <c r="A56" s="20">
        <v>42445</v>
      </c>
      <c r="B56" s="21">
        <v>13.39611</v>
      </c>
      <c r="C56" s="22">
        <v>30696876188</v>
      </c>
      <c r="D56" s="22">
        <f>HLOOKUP(A56,'CSAV.Fin'!$F$11:$AF$13,2,1)/1000</f>
        <v>311.37299999999999</v>
      </c>
      <c r="E56" s="23">
        <f>HLOOKUP(A56,'CSAV.Fin'!$F$11:$AB$13,3,1)</f>
        <v>0.3135</v>
      </c>
      <c r="G56" s="24">
        <v>686.22</v>
      </c>
      <c r="H56" s="25">
        <f t="shared" si="0"/>
        <v>99.635036496350367</v>
      </c>
      <c r="J56" s="21">
        <v>16.357367</v>
      </c>
      <c r="K56" s="22">
        <v>118110917</v>
      </c>
      <c r="L56" s="24">
        <v>0.90234999999999999</v>
      </c>
      <c r="M56" s="25">
        <f t="shared" si="1"/>
        <v>83.983110927098934</v>
      </c>
      <c r="N56" s="22">
        <f t="shared" si="2"/>
        <v>671.22165860218479</v>
      </c>
      <c r="O56" s="30">
        <f t="shared" si="4"/>
        <v>982.59465860218484</v>
      </c>
      <c r="P56" s="22">
        <f t="shared" si="3"/>
        <v>599.25203297896985</v>
      </c>
      <c r="Q56" s="26">
        <f t="shared" si="5"/>
        <v>0.39013302409820627</v>
      </c>
    </row>
    <row r="57" spans="1:17" s="24" customFormat="1">
      <c r="A57" s="20">
        <v>42446</v>
      </c>
      <c r="B57" s="21">
        <v>13.504064</v>
      </c>
      <c r="C57" s="22">
        <v>30696876188</v>
      </c>
      <c r="D57" s="22">
        <f>HLOOKUP(A57,'CSAV.Fin'!$F$11:$AF$13,2,1)/1000</f>
        <v>311.37299999999999</v>
      </c>
      <c r="E57" s="23">
        <f>HLOOKUP(A57,'CSAV.Fin'!$F$11:$AB$13,3,1)</f>
        <v>0.3135</v>
      </c>
      <c r="G57" s="24">
        <v>669.73</v>
      </c>
      <c r="H57" s="25">
        <f t="shared" si="0"/>
        <v>100.43795620437956</v>
      </c>
      <c r="J57" s="21">
        <v>16.212268999999999</v>
      </c>
      <c r="K57" s="22">
        <v>118110917</v>
      </c>
      <c r="L57" s="24">
        <v>0.88295000000000001</v>
      </c>
      <c r="M57" s="25">
        <f t="shared" si="1"/>
        <v>83.238138864706485</v>
      </c>
      <c r="N57" s="22">
        <f t="shared" si="2"/>
        <v>679.88471364001464</v>
      </c>
      <c r="O57" s="30">
        <f t="shared" si="4"/>
        <v>991.25771364001457</v>
      </c>
      <c r="P57" s="22">
        <f t="shared" si="3"/>
        <v>618.95477377872874</v>
      </c>
      <c r="Q57" s="26">
        <f t="shared" si="5"/>
        <v>0.37558642393222419</v>
      </c>
    </row>
    <row r="58" spans="1:17" s="24" customFormat="1">
      <c r="A58" s="20">
        <v>42447</v>
      </c>
      <c r="B58" s="21">
        <v>13.59239</v>
      </c>
      <c r="C58" s="22">
        <v>30696876188</v>
      </c>
      <c r="D58" s="22">
        <f>HLOOKUP(A58,'CSAV.Fin'!$F$11:$AF$13,2,1)/1000</f>
        <v>311.37299999999999</v>
      </c>
      <c r="E58" s="23">
        <f>HLOOKUP(A58,'CSAV.Fin'!$F$11:$AB$13,3,1)</f>
        <v>0.3135</v>
      </c>
      <c r="G58" s="24">
        <v>675.66</v>
      </c>
      <c r="H58" s="25">
        <f t="shared" si="0"/>
        <v>101.09489051094891</v>
      </c>
      <c r="J58" s="21">
        <v>16.531485</v>
      </c>
      <c r="K58" s="22">
        <v>118110917</v>
      </c>
      <c r="L58" s="24">
        <v>0.88644999999999996</v>
      </c>
      <c r="M58" s="25">
        <f t="shared" si="1"/>
        <v>84.87707945567719</v>
      </c>
      <c r="N58" s="22">
        <f t="shared" si="2"/>
        <v>690.5342267790254</v>
      </c>
      <c r="O58" s="30">
        <f t="shared" si="4"/>
        <v>1001.9072267790255</v>
      </c>
      <c r="P58" s="22">
        <f t="shared" si="3"/>
        <v>617.53531795431047</v>
      </c>
      <c r="Q58" s="26">
        <f t="shared" si="5"/>
        <v>0.38364021992376518</v>
      </c>
    </row>
    <row r="59" spans="1:17" s="24" customFormat="1">
      <c r="A59" s="20">
        <v>42450</v>
      </c>
      <c r="B59" s="21">
        <v>13.64146</v>
      </c>
      <c r="C59" s="22">
        <v>30696876188</v>
      </c>
      <c r="D59" s="22">
        <f>HLOOKUP(A59,'CSAV.Fin'!$F$11:$AF$13,2,1)/1000</f>
        <v>311.37299999999999</v>
      </c>
      <c r="E59" s="23">
        <f>HLOOKUP(A59,'CSAV.Fin'!$F$11:$AB$13,3,1)</f>
        <v>0.3135</v>
      </c>
      <c r="G59" s="24">
        <v>676.61</v>
      </c>
      <c r="H59" s="25">
        <f t="shared" si="0"/>
        <v>101.45985401459853</v>
      </c>
      <c r="J59" s="21">
        <v>16.545995000000001</v>
      </c>
      <c r="K59" s="22">
        <v>118110917</v>
      </c>
      <c r="L59" s="24">
        <v>0.88915</v>
      </c>
      <c r="M59" s="25">
        <f t="shared" si="1"/>
        <v>84.951577688770101</v>
      </c>
      <c r="N59" s="22">
        <f t="shared" si="2"/>
        <v>689.04159962542269</v>
      </c>
      <c r="O59" s="30">
        <f t="shared" si="4"/>
        <v>1000.4145996254226</v>
      </c>
      <c r="P59" s="22">
        <f t="shared" si="3"/>
        <v>618.89450147581999</v>
      </c>
      <c r="Q59" s="26">
        <f t="shared" si="5"/>
        <v>0.38136198561321699</v>
      </c>
    </row>
    <row r="60" spans="1:17" s="24" customFormat="1">
      <c r="A60" s="20">
        <v>42451</v>
      </c>
      <c r="B60" s="21">
        <v>13.612018000000001</v>
      </c>
      <c r="C60" s="22">
        <v>30696876188</v>
      </c>
      <c r="D60" s="22">
        <f>HLOOKUP(A60,'CSAV.Fin'!$F$11:$AF$13,2,1)/1000</f>
        <v>311.37299999999999</v>
      </c>
      <c r="E60" s="23">
        <f>HLOOKUP(A60,'CSAV.Fin'!$F$11:$AB$13,3,1)</f>
        <v>0.3135</v>
      </c>
      <c r="G60" s="24">
        <v>673.48</v>
      </c>
      <c r="H60" s="25">
        <f t="shared" si="0"/>
        <v>101.24087591240875</v>
      </c>
      <c r="J60" s="21">
        <v>16.207433000000002</v>
      </c>
      <c r="K60" s="22">
        <v>118110917</v>
      </c>
      <c r="L60" s="24">
        <v>0.89205000000000001</v>
      </c>
      <c r="M60" s="25">
        <f t="shared" si="1"/>
        <v>83.213309543187734</v>
      </c>
      <c r="N60" s="22">
        <f t="shared" si="2"/>
        <v>672.74832307689041</v>
      </c>
      <c r="O60" s="30">
        <f t="shared" si="4"/>
        <v>984.12132307689035</v>
      </c>
      <c r="P60" s="22">
        <f t="shared" si="3"/>
        <v>620.42886383385905</v>
      </c>
      <c r="Q60" s="26">
        <f t="shared" si="5"/>
        <v>0.36956059249476869</v>
      </c>
    </row>
    <row r="61" spans="1:17" s="24" customFormat="1">
      <c r="A61" s="20">
        <v>42452</v>
      </c>
      <c r="B61" s="21">
        <v>13.661087999999999</v>
      </c>
      <c r="C61" s="22">
        <v>30696876188</v>
      </c>
      <c r="D61" s="22">
        <f>HLOOKUP(A61,'CSAV.Fin'!$F$11:$AF$13,2,1)/1000</f>
        <v>311.37299999999999</v>
      </c>
      <c r="E61" s="23">
        <f>HLOOKUP(A61,'CSAV.Fin'!$F$11:$AB$13,3,1)</f>
        <v>0.3135</v>
      </c>
      <c r="G61" s="24">
        <v>677.73</v>
      </c>
      <c r="H61" s="25">
        <f t="shared" si="0"/>
        <v>101.60583941605839</v>
      </c>
      <c r="J61" s="21">
        <v>16.952269000000001</v>
      </c>
      <c r="K61" s="22">
        <v>118110917</v>
      </c>
      <c r="L61" s="24">
        <v>0.89585000000000004</v>
      </c>
      <c r="M61" s="25">
        <f t="shared" si="1"/>
        <v>87.037497409761642</v>
      </c>
      <c r="N61" s="22">
        <f t="shared" si="2"/>
        <v>700.68064915251557</v>
      </c>
      <c r="O61" s="30">
        <f t="shared" si="4"/>
        <v>1012.0536491525156</v>
      </c>
      <c r="P61" s="22">
        <f t="shared" si="3"/>
        <v>618.76075565398094</v>
      </c>
      <c r="Q61" s="26">
        <f t="shared" si="5"/>
        <v>0.3886087400879138</v>
      </c>
    </row>
    <row r="62" spans="1:17" s="24" customFormat="1">
      <c r="A62" s="20">
        <v>42453</v>
      </c>
      <c r="B62" s="21">
        <v>13.533505999999999</v>
      </c>
      <c r="C62" s="22">
        <v>30696876188</v>
      </c>
      <c r="D62" s="22">
        <f>HLOOKUP(A62,'CSAV.Fin'!$F$11:$AF$13,2,1)/1000</f>
        <v>311.37299999999999</v>
      </c>
      <c r="E62" s="23">
        <f>HLOOKUP(A62,'CSAV.Fin'!$F$11:$AB$13,3,1)</f>
        <v>0.3135</v>
      </c>
      <c r="G62" s="24">
        <v>680.91</v>
      </c>
      <c r="H62" s="25">
        <f t="shared" si="0"/>
        <v>100.65693430656933</v>
      </c>
      <c r="J62" s="21">
        <v>16.647563000000002</v>
      </c>
      <c r="K62" s="22">
        <v>118110917</v>
      </c>
      <c r="L62" s="24">
        <v>0.89515</v>
      </c>
      <c r="M62" s="25">
        <f t="shared" si="1"/>
        <v>85.473055051883833</v>
      </c>
      <c r="N62" s="22">
        <f t="shared" si="2"/>
        <v>688.62444853057309</v>
      </c>
      <c r="O62" s="30">
        <f t="shared" si="4"/>
        <v>999.99744853057314</v>
      </c>
      <c r="P62" s="22">
        <f t="shared" si="3"/>
        <v>610.11933746244756</v>
      </c>
      <c r="Q62" s="26">
        <f t="shared" si="5"/>
        <v>0.38987910583274432</v>
      </c>
    </row>
    <row r="63" spans="1:17" s="24" customFormat="1">
      <c r="A63" s="20">
        <v>42457</v>
      </c>
      <c r="B63" s="21">
        <v>13.690530000000001</v>
      </c>
      <c r="C63" s="22">
        <v>30696876188</v>
      </c>
      <c r="D63" s="22">
        <f>HLOOKUP(A63,'CSAV.Fin'!$F$11:$AF$13,2,1)/1000</f>
        <v>311.37299999999999</v>
      </c>
      <c r="E63" s="23">
        <f>HLOOKUP(A63,'CSAV.Fin'!$F$11:$AB$13,3,1)</f>
        <v>0.3135</v>
      </c>
      <c r="G63" s="24">
        <v>679.72</v>
      </c>
      <c r="H63" s="25">
        <f t="shared" si="0"/>
        <v>101.82481751824817</v>
      </c>
      <c r="J63" s="21">
        <v>16.647563000000002</v>
      </c>
      <c r="K63" s="22">
        <v>118110917</v>
      </c>
      <c r="L63" s="24">
        <v>0.89175000000000004</v>
      </c>
      <c r="M63" s="25">
        <f t="shared" si="1"/>
        <v>85.473055051883833</v>
      </c>
      <c r="N63" s="22">
        <f t="shared" si="2"/>
        <v>691.2499860971601</v>
      </c>
      <c r="O63" s="30">
        <f t="shared" si="4"/>
        <v>1002.62298609716</v>
      </c>
      <c r="P63" s="22">
        <f t="shared" si="3"/>
        <v>618.27885652636326</v>
      </c>
      <c r="Q63" s="26">
        <f t="shared" si="5"/>
        <v>0.38333863765372678</v>
      </c>
    </row>
    <row r="64" spans="1:17" s="24" customFormat="1">
      <c r="A64" s="20">
        <v>42458</v>
      </c>
      <c r="B64" s="21">
        <v>13.445180000000001</v>
      </c>
      <c r="C64" s="22">
        <v>30696876188</v>
      </c>
      <c r="D64" s="22">
        <f>HLOOKUP(A64,'CSAV.Fin'!$F$11:$AF$13,2,1)/1000</f>
        <v>311.37299999999999</v>
      </c>
      <c r="E64" s="23">
        <f>HLOOKUP(A64,'CSAV.Fin'!$F$11:$AB$13,3,1)</f>
        <v>0.3135</v>
      </c>
      <c r="G64" s="24">
        <v>684.06</v>
      </c>
      <c r="H64" s="25">
        <f t="shared" si="0"/>
        <v>100</v>
      </c>
      <c r="J64" s="21">
        <v>16.076844999999999</v>
      </c>
      <c r="K64" s="22">
        <v>118110917</v>
      </c>
      <c r="L64" s="24">
        <v>0.89365000000000006</v>
      </c>
      <c r="M64" s="25">
        <f t="shared" si="1"/>
        <v>82.542835713888181</v>
      </c>
      <c r="N64" s="22">
        <f t="shared" si="2"/>
        <v>666.13300380259273</v>
      </c>
      <c r="O64" s="30">
        <f t="shared" si="4"/>
        <v>977.50600380259266</v>
      </c>
      <c r="P64" s="22">
        <f t="shared" si="3"/>
        <v>603.34623539656445</v>
      </c>
      <c r="Q64" s="26">
        <f t="shared" si="5"/>
        <v>0.38276979062073335</v>
      </c>
    </row>
    <row r="65" spans="1:17" s="24" customFormat="1">
      <c r="A65" s="20">
        <v>42459</v>
      </c>
      <c r="B65" s="21">
        <v>13.523692</v>
      </c>
      <c r="C65" s="22">
        <v>30696876188</v>
      </c>
      <c r="D65" s="22">
        <f>HLOOKUP(A65,'CSAV.Fin'!$F$11:$AF$13,2,1)/1000</f>
        <v>311.37299999999999</v>
      </c>
      <c r="E65" s="23">
        <f>HLOOKUP(A65,'CSAV.Fin'!$F$11:$AB$13,3,1)</f>
        <v>0.3135</v>
      </c>
      <c r="G65" s="24">
        <v>673.57</v>
      </c>
      <c r="H65" s="25">
        <f t="shared" si="0"/>
        <v>100.58394160583941</v>
      </c>
      <c r="J65" s="21">
        <v>15.670571000000001</v>
      </c>
      <c r="K65" s="22">
        <v>118110917</v>
      </c>
      <c r="L65" s="24">
        <v>0.88224999999999998</v>
      </c>
      <c r="M65" s="25">
        <f t="shared" si="1"/>
        <v>80.45691599289664</v>
      </c>
      <c r="N65" s="22">
        <f t="shared" si="2"/>
        <v>657.68924637217435</v>
      </c>
      <c r="O65" s="30">
        <f t="shared" si="4"/>
        <v>969.06224637217429</v>
      </c>
      <c r="P65" s="22">
        <f t="shared" si="3"/>
        <v>616.32064808207917</v>
      </c>
      <c r="Q65" s="26">
        <f t="shared" si="5"/>
        <v>0.36400303449095728</v>
      </c>
    </row>
    <row r="66" spans="1:17" s="24" customFormat="1">
      <c r="A66" s="20">
        <v>42460</v>
      </c>
      <c r="B66" s="21">
        <v>13.405924000000001</v>
      </c>
      <c r="C66" s="22">
        <v>30696876188</v>
      </c>
      <c r="D66" s="22">
        <f>HLOOKUP(A66,'CSAV.Fin'!$F$11:$AF$13,2,1)/1000</f>
        <v>289.56099999999998</v>
      </c>
      <c r="E66" s="23">
        <f>HLOOKUP(A66,'CSAV.Fin'!$F$11:$AB$13,3,1)</f>
        <v>0.3135</v>
      </c>
      <c r="G66" s="24">
        <v>666.43</v>
      </c>
      <c r="H66" s="25">
        <f t="shared" si="0"/>
        <v>99.708029197080293</v>
      </c>
      <c r="J66" s="21">
        <v>15.573839</v>
      </c>
      <c r="K66" s="22">
        <v>118110917</v>
      </c>
      <c r="L66" s="24">
        <v>0.87805</v>
      </c>
      <c r="M66" s="25">
        <f t="shared" si="1"/>
        <v>79.96026795130166</v>
      </c>
      <c r="N66" s="22">
        <f t="shared" si="2"/>
        <v>656.7559559528089</v>
      </c>
      <c r="O66" s="30">
        <f t="shared" si="4"/>
        <v>946.31695595280894</v>
      </c>
      <c r="P66" s="22">
        <f t="shared" si="3"/>
        <v>617.49919603519913</v>
      </c>
      <c r="Q66" s="26">
        <f t="shared" si="5"/>
        <v>0.34747106437138309</v>
      </c>
    </row>
    <row r="67" spans="1:17" s="24" customFormat="1">
      <c r="A67" s="20">
        <v>42461</v>
      </c>
      <c r="B67" s="21">
        <v>13.435366</v>
      </c>
      <c r="C67" s="22">
        <v>30696876188</v>
      </c>
      <c r="D67" s="22">
        <f>HLOOKUP(A67,'CSAV.Fin'!$F$11:$AF$13,2,1)/1000</f>
        <v>289.56099999999998</v>
      </c>
      <c r="E67" s="23">
        <f>HLOOKUP(A67,'CSAV.Fin'!$F$11:$AB$13,3,1)</f>
        <v>0.3135</v>
      </c>
      <c r="G67" s="24">
        <v>669.55</v>
      </c>
      <c r="H67" s="25">
        <f t="shared" si="0"/>
        <v>99.927007299270059</v>
      </c>
      <c r="J67" s="21">
        <v>15.278805999999999</v>
      </c>
      <c r="K67" s="22">
        <v>118110917</v>
      </c>
      <c r="L67" s="24">
        <v>0.88005</v>
      </c>
      <c r="M67" s="25">
        <f t="shared" si="1"/>
        <v>78.445489370729689</v>
      </c>
      <c r="N67" s="22">
        <f t="shared" si="2"/>
        <v>642.85001116575131</v>
      </c>
      <c r="O67" s="30">
        <f t="shared" ref="O67:O130" si="6">D67+N67</f>
        <v>932.41101116575123</v>
      </c>
      <c r="P67" s="22">
        <f t="shared" si="3"/>
        <v>615.97157291085784</v>
      </c>
      <c r="Q67" s="26">
        <f t="shared" si="5"/>
        <v>0.33937762903428559</v>
      </c>
    </row>
    <row r="68" spans="1:17" s="24" customFormat="1">
      <c r="A68" s="20">
        <v>42464</v>
      </c>
      <c r="B68" s="21">
        <v>13.533505999999999</v>
      </c>
      <c r="C68" s="22">
        <v>30696876188</v>
      </c>
      <c r="D68" s="22">
        <f>HLOOKUP(A68,'CSAV.Fin'!$F$11:$AF$13,2,1)/1000</f>
        <v>289.56099999999998</v>
      </c>
      <c r="E68" s="23">
        <f>HLOOKUP(A68,'CSAV.Fin'!$F$11:$AB$13,3,1)</f>
        <v>0.3135</v>
      </c>
      <c r="G68" s="24">
        <v>670.33</v>
      </c>
      <c r="H68" s="25">
        <f t="shared" ref="H68:H131" si="7">B68/$B$3*100</f>
        <v>100.65693430656933</v>
      </c>
      <c r="J68" s="21">
        <v>15.694754</v>
      </c>
      <c r="K68" s="22">
        <v>118110917</v>
      </c>
      <c r="L68" s="24">
        <v>0.87855000000000005</v>
      </c>
      <c r="M68" s="25">
        <f t="shared" ref="M68:M131" si="8">J68/$J$3*100</f>
        <v>80.581078003295374</v>
      </c>
      <c r="N68" s="22">
        <f t="shared" ref="N68:N131" si="9">(J68*K68*E68/L68)/1000000</f>
        <v>661.47832250153385</v>
      </c>
      <c r="O68" s="30">
        <f t="shared" si="6"/>
        <v>951.03932250153389</v>
      </c>
      <c r="P68" s="22">
        <f t="shared" ref="P68:P131" si="10">(B68*C68/G68)/1000000</f>
        <v>619.74901626296764</v>
      </c>
      <c r="Q68" s="26">
        <f t="shared" ref="Q68:Q131" si="11">1-P68/O68</f>
        <v>0.3483455398743851</v>
      </c>
    </row>
    <row r="69" spans="1:17" s="24" customFormat="1">
      <c r="A69" s="20">
        <v>42465</v>
      </c>
      <c r="B69" s="21">
        <v>13.39611</v>
      </c>
      <c r="C69" s="22">
        <v>30696876188</v>
      </c>
      <c r="D69" s="22">
        <f>HLOOKUP(A69,'CSAV.Fin'!$F$11:$AF$13,2,1)/1000</f>
        <v>289.56099999999998</v>
      </c>
      <c r="E69" s="23">
        <f>HLOOKUP(A69,'CSAV.Fin'!$F$11:$AB$13,3,1)</f>
        <v>0.3135</v>
      </c>
      <c r="G69" s="24">
        <v>674.89</v>
      </c>
      <c r="H69" s="25">
        <f t="shared" si="7"/>
        <v>99.635036496350367</v>
      </c>
      <c r="J69" s="21">
        <v>15.694754</v>
      </c>
      <c r="K69" s="22">
        <v>118110917</v>
      </c>
      <c r="L69" s="24">
        <v>0.87914999999999999</v>
      </c>
      <c r="M69" s="25">
        <f t="shared" si="8"/>
        <v>80.581078003295374</v>
      </c>
      <c r="N69" s="22">
        <f t="shared" si="9"/>
        <v>661.02687850050916</v>
      </c>
      <c r="O69" s="30">
        <f t="shared" si="6"/>
        <v>950.58787850050908</v>
      </c>
      <c r="P69" s="22">
        <f t="shared" si="10"/>
        <v>609.31222876443371</v>
      </c>
      <c r="Q69" s="26">
        <f t="shared" si="11"/>
        <v>0.35901536034145065</v>
      </c>
    </row>
    <row r="70" spans="1:17" s="24" customFormat="1">
      <c r="A70" s="20">
        <v>42466</v>
      </c>
      <c r="B70" s="21">
        <v>13.34704</v>
      </c>
      <c r="C70" s="22">
        <v>30696876188</v>
      </c>
      <c r="D70" s="22">
        <f>HLOOKUP(A70,'CSAV.Fin'!$F$11:$AF$13,2,1)/1000</f>
        <v>289.56099999999998</v>
      </c>
      <c r="E70" s="23">
        <f>HLOOKUP(A70,'CSAV.Fin'!$F$11:$AB$13,3,1)</f>
        <v>0.3135</v>
      </c>
      <c r="G70" s="24">
        <v>676.16</v>
      </c>
      <c r="H70" s="25">
        <f t="shared" si="7"/>
        <v>99.270072992700719</v>
      </c>
      <c r="J70" s="21">
        <v>15.873708000000001</v>
      </c>
      <c r="K70" s="22">
        <v>118110917</v>
      </c>
      <c r="L70" s="24">
        <v>0.87805</v>
      </c>
      <c r="M70" s="25">
        <f t="shared" si="8"/>
        <v>81.49987585339241</v>
      </c>
      <c r="N70" s="22">
        <f t="shared" si="9"/>
        <v>669.40156964867481</v>
      </c>
      <c r="O70" s="30">
        <f t="shared" si="6"/>
        <v>958.96256964867484</v>
      </c>
      <c r="P70" s="22">
        <f t="shared" si="10"/>
        <v>605.94006500870137</v>
      </c>
      <c r="Q70" s="26">
        <f t="shared" si="11"/>
        <v>0.36812959735154904</v>
      </c>
    </row>
    <row r="71" spans="1:17" s="24" customFormat="1">
      <c r="A71" s="20">
        <v>42467</v>
      </c>
      <c r="B71" s="21">
        <v>13.54332</v>
      </c>
      <c r="C71" s="22">
        <v>30696876188</v>
      </c>
      <c r="D71" s="22">
        <f>HLOOKUP(A71,'CSAV.Fin'!$F$11:$AF$13,2,1)/1000</f>
        <v>289.56099999999998</v>
      </c>
      <c r="E71" s="23">
        <f>HLOOKUP(A71,'CSAV.Fin'!$F$11:$AB$13,3,1)</f>
        <v>0.3135</v>
      </c>
      <c r="G71" s="24">
        <v>681.79</v>
      </c>
      <c r="H71" s="25">
        <f t="shared" si="7"/>
        <v>100.72992700729925</v>
      </c>
      <c r="J71" s="21">
        <v>15.718937</v>
      </c>
      <c r="K71" s="22">
        <v>118110917</v>
      </c>
      <c r="L71" s="24">
        <v>0.87734999999999996</v>
      </c>
      <c r="M71" s="25">
        <f t="shared" si="8"/>
        <v>80.705240013694123</v>
      </c>
      <c r="N71" s="22">
        <f t="shared" si="9"/>
        <v>663.40368479579911</v>
      </c>
      <c r="O71" s="30">
        <f t="shared" si="6"/>
        <v>952.96468479579903</v>
      </c>
      <c r="P71" s="22">
        <f t="shared" si="10"/>
        <v>609.77370922786224</v>
      </c>
      <c r="Q71" s="26">
        <f t="shared" si="11"/>
        <v>0.36012979394034483</v>
      </c>
    </row>
    <row r="72" spans="1:17" s="24" customFormat="1">
      <c r="A72" s="20">
        <v>42468</v>
      </c>
      <c r="B72" s="21">
        <v>13.513878</v>
      </c>
      <c r="C72" s="22">
        <v>30696876188</v>
      </c>
      <c r="D72" s="22">
        <f>HLOOKUP(A72,'CSAV.Fin'!$F$11:$AF$13,2,1)/1000</f>
        <v>289.56099999999998</v>
      </c>
      <c r="E72" s="23">
        <f>HLOOKUP(A72,'CSAV.Fin'!$F$11:$AB$13,3,1)</f>
        <v>0.3135</v>
      </c>
      <c r="G72" s="24">
        <v>681.81</v>
      </c>
      <c r="H72" s="25">
        <f t="shared" si="7"/>
        <v>100.51094890510947</v>
      </c>
      <c r="J72" s="21">
        <v>15.907564000000001</v>
      </c>
      <c r="K72" s="22">
        <v>118110917</v>
      </c>
      <c r="L72" s="24">
        <v>0.87585000000000002</v>
      </c>
      <c r="M72" s="25">
        <f t="shared" si="8"/>
        <v>81.673701641096983</v>
      </c>
      <c r="N72" s="22">
        <f t="shared" si="9"/>
        <v>672.51431237664553</v>
      </c>
      <c r="O72" s="30">
        <f t="shared" si="6"/>
        <v>962.07531237664557</v>
      </c>
      <c r="P72" s="22">
        <f t="shared" si="10"/>
        <v>608.43026618227532</v>
      </c>
      <c r="Q72" s="26">
        <f t="shared" si="11"/>
        <v>0.36758561585033245</v>
      </c>
    </row>
    <row r="73" spans="1:17" s="24" customFormat="1">
      <c r="A73" s="20">
        <v>42471</v>
      </c>
      <c r="B73" s="21">
        <v>13.248900000000001</v>
      </c>
      <c r="C73" s="22">
        <v>30696876188</v>
      </c>
      <c r="D73" s="22">
        <f>HLOOKUP(A73,'CSAV.Fin'!$F$11:$AF$13,2,1)/1000</f>
        <v>289.56099999999998</v>
      </c>
      <c r="E73" s="23">
        <f>HLOOKUP(A73,'CSAV.Fin'!$F$11:$AB$13,3,1)</f>
        <v>0.3135</v>
      </c>
      <c r="G73" s="24">
        <v>681.59</v>
      </c>
      <c r="H73" s="25">
        <f t="shared" si="7"/>
        <v>98.540145985401466</v>
      </c>
      <c r="J73" s="21">
        <v>15.670571000000001</v>
      </c>
      <c r="K73" s="22">
        <v>118110917</v>
      </c>
      <c r="L73" s="24">
        <v>0.87534999999999996</v>
      </c>
      <c r="M73" s="25">
        <f t="shared" si="8"/>
        <v>80.45691599289664</v>
      </c>
      <c r="N73" s="22">
        <f t="shared" si="9"/>
        <v>662.87352214754196</v>
      </c>
      <c r="O73" s="30">
        <f t="shared" si="6"/>
        <v>952.43452214754188</v>
      </c>
      <c r="P73" s="22">
        <f t="shared" si="10"/>
        <v>596.6927961489946</v>
      </c>
      <c r="Q73" s="26">
        <f t="shared" si="11"/>
        <v>0.37350780313634957</v>
      </c>
    </row>
    <row r="74" spans="1:17" s="24" customFormat="1">
      <c r="A74" s="20">
        <v>42472</v>
      </c>
      <c r="B74" s="21">
        <v>13.239086</v>
      </c>
      <c r="C74" s="22">
        <v>30696876188</v>
      </c>
      <c r="D74" s="22">
        <f>HLOOKUP(A74,'CSAV.Fin'!$F$11:$AF$13,2,1)/1000</f>
        <v>289.56099999999998</v>
      </c>
      <c r="E74" s="23">
        <f>HLOOKUP(A74,'CSAV.Fin'!$F$11:$AB$13,3,1)</f>
        <v>0.3135</v>
      </c>
      <c r="G74" s="24">
        <v>671.95</v>
      </c>
      <c r="H74" s="25">
        <f t="shared" si="7"/>
        <v>98.467153284671525</v>
      </c>
      <c r="J74" s="21">
        <v>15.743119999999999</v>
      </c>
      <c r="K74" s="22">
        <v>118110917</v>
      </c>
      <c r="L74" s="24">
        <v>0.87814999999999999</v>
      </c>
      <c r="M74" s="25">
        <f t="shared" si="8"/>
        <v>80.829402024092857</v>
      </c>
      <c r="N74" s="22">
        <f t="shared" si="9"/>
        <v>663.81901210210788</v>
      </c>
      <c r="O74" s="30">
        <f t="shared" si="6"/>
        <v>953.38001210210791</v>
      </c>
      <c r="P74" s="22">
        <f t="shared" si="10"/>
        <v>604.80479765501025</v>
      </c>
      <c r="Q74" s="26">
        <f t="shared" si="11"/>
        <v>0.36562043468744854</v>
      </c>
    </row>
    <row r="75" spans="1:17" s="24" customFormat="1">
      <c r="A75" s="20">
        <v>42473</v>
      </c>
      <c r="B75" s="21">
        <v>13.405924000000001</v>
      </c>
      <c r="C75" s="22">
        <v>30696876188</v>
      </c>
      <c r="D75" s="22">
        <f>HLOOKUP(A75,'CSAV.Fin'!$F$11:$AF$13,2,1)/1000</f>
        <v>289.56099999999998</v>
      </c>
      <c r="E75" s="23">
        <f>HLOOKUP(A75,'CSAV.Fin'!$F$11:$AB$13,3,1)</f>
        <v>0.3135</v>
      </c>
      <c r="G75" s="24">
        <v>669.15</v>
      </c>
      <c r="H75" s="25">
        <f t="shared" si="7"/>
        <v>99.708029197080293</v>
      </c>
      <c r="J75" s="21">
        <v>15.864034999999999</v>
      </c>
      <c r="K75" s="22">
        <v>118110917</v>
      </c>
      <c r="L75" s="24">
        <v>0.88624999999999998</v>
      </c>
      <c r="M75" s="25">
        <f t="shared" si="8"/>
        <v>81.450212076086572</v>
      </c>
      <c r="N75" s="22">
        <f t="shared" si="9"/>
        <v>662.80381222772894</v>
      </c>
      <c r="O75" s="30">
        <f t="shared" si="6"/>
        <v>952.36481222772886</v>
      </c>
      <c r="P75" s="22">
        <f t="shared" si="10"/>
        <v>614.9891492396888</v>
      </c>
      <c r="Q75" s="26">
        <f t="shared" si="11"/>
        <v>0.35425044967680619</v>
      </c>
    </row>
    <row r="76" spans="1:17" s="24" customFormat="1">
      <c r="A76" s="20">
        <v>42474</v>
      </c>
      <c r="B76" s="21">
        <v>13.190016</v>
      </c>
      <c r="C76" s="22">
        <v>30696876188</v>
      </c>
      <c r="D76" s="22">
        <f>HLOOKUP(A76,'CSAV.Fin'!$F$11:$AF$13,2,1)/1000</f>
        <v>289.56099999999998</v>
      </c>
      <c r="E76" s="23">
        <f>HLOOKUP(A76,'CSAV.Fin'!$F$11:$AB$13,3,1)</f>
        <v>0.3135</v>
      </c>
      <c r="G76" s="24">
        <v>667.79</v>
      </c>
      <c r="H76" s="25">
        <f t="shared" si="7"/>
        <v>98.102189781021892</v>
      </c>
      <c r="J76" s="21">
        <v>15.752793</v>
      </c>
      <c r="K76" s="22">
        <v>118110917</v>
      </c>
      <c r="L76" s="24">
        <v>0.88854999999999995</v>
      </c>
      <c r="M76" s="25">
        <f t="shared" si="8"/>
        <v>80.879065801398696</v>
      </c>
      <c r="N76" s="22">
        <f t="shared" si="9"/>
        <v>656.4524620118849</v>
      </c>
      <c r="O76" s="30">
        <f t="shared" si="6"/>
        <v>946.01346201188494</v>
      </c>
      <c r="P76" s="22">
        <f t="shared" si="10"/>
        <v>606.31678831629563</v>
      </c>
      <c r="Q76" s="26">
        <f t="shared" si="11"/>
        <v>0.35908228300806322</v>
      </c>
    </row>
    <row r="77" spans="1:17" s="24" customFormat="1">
      <c r="A77" s="20">
        <v>42475</v>
      </c>
      <c r="B77" s="21">
        <v>13.15076</v>
      </c>
      <c r="C77" s="22">
        <v>30696876188</v>
      </c>
      <c r="D77" s="22">
        <f>HLOOKUP(A77,'CSAV.Fin'!$F$11:$AF$13,2,1)/1000</f>
        <v>289.56099999999998</v>
      </c>
      <c r="E77" s="23">
        <f>HLOOKUP(A77,'CSAV.Fin'!$F$11:$AB$13,3,1)</f>
        <v>0.3135</v>
      </c>
      <c r="G77" s="24">
        <v>666.22</v>
      </c>
      <c r="H77" s="25">
        <f t="shared" si="7"/>
        <v>97.810218978102185</v>
      </c>
      <c r="J77" s="21">
        <v>15.627041</v>
      </c>
      <c r="K77" s="22">
        <v>118110917</v>
      </c>
      <c r="L77" s="24">
        <v>0.88575000000000004</v>
      </c>
      <c r="M77" s="25">
        <f t="shared" si="8"/>
        <v>80.233421293617923</v>
      </c>
      <c r="N77" s="22">
        <f t="shared" si="9"/>
        <v>653.27069565432475</v>
      </c>
      <c r="O77" s="30">
        <f t="shared" si="6"/>
        <v>942.83169565432468</v>
      </c>
      <c r="P77" s="22">
        <f t="shared" si="10"/>
        <v>605.93685493996406</v>
      </c>
      <c r="Q77" s="26">
        <f t="shared" si="11"/>
        <v>0.35732235378505783</v>
      </c>
    </row>
    <row r="78" spans="1:17" s="24" customFormat="1">
      <c r="A78" s="20">
        <v>42478</v>
      </c>
      <c r="B78" s="21">
        <v>13.190016</v>
      </c>
      <c r="C78" s="22">
        <v>30696876188</v>
      </c>
      <c r="D78" s="22">
        <f>HLOOKUP(A78,'CSAV.Fin'!$F$11:$AF$13,2,1)/1000</f>
        <v>289.56099999999998</v>
      </c>
      <c r="E78" s="23">
        <f>HLOOKUP(A78,'CSAV.Fin'!$F$11:$AB$13,3,1)</f>
        <v>0.3135</v>
      </c>
      <c r="G78" s="24">
        <v>664.88</v>
      </c>
      <c r="H78" s="25">
        <f t="shared" si="7"/>
        <v>98.102189781021892</v>
      </c>
      <c r="J78" s="21">
        <v>15.718937</v>
      </c>
      <c r="K78" s="22">
        <v>118110917</v>
      </c>
      <c r="L78" s="24">
        <v>0.88344999999999996</v>
      </c>
      <c r="M78" s="25">
        <f t="shared" si="8"/>
        <v>80.705240013694123</v>
      </c>
      <c r="N78" s="22">
        <f t="shared" si="9"/>
        <v>658.82304924511232</v>
      </c>
      <c r="O78" s="30">
        <f t="shared" si="6"/>
        <v>948.38404924511224</v>
      </c>
      <c r="P78" s="22">
        <f t="shared" si="10"/>
        <v>608.97047297217398</v>
      </c>
      <c r="Q78" s="26">
        <f t="shared" si="11"/>
        <v>0.3578862134418036</v>
      </c>
    </row>
    <row r="79" spans="1:17" s="24" customFormat="1">
      <c r="A79" s="20">
        <v>42479</v>
      </c>
      <c r="B79" s="21">
        <v>13.032992</v>
      </c>
      <c r="C79" s="22">
        <v>30696876188</v>
      </c>
      <c r="D79" s="22">
        <f>HLOOKUP(A79,'CSAV.Fin'!$F$11:$AF$13,2,1)/1000</f>
        <v>289.56099999999998</v>
      </c>
      <c r="E79" s="23">
        <f>HLOOKUP(A79,'CSAV.Fin'!$F$11:$AB$13,3,1)</f>
        <v>0.3135</v>
      </c>
      <c r="G79" s="24">
        <v>657.55</v>
      </c>
      <c r="H79" s="25">
        <f t="shared" si="7"/>
        <v>96.934306569343065</v>
      </c>
      <c r="J79" s="21">
        <v>15.796322</v>
      </c>
      <c r="K79" s="22">
        <v>118110917</v>
      </c>
      <c r="L79" s="24">
        <v>0.87895000000000001</v>
      </c>
      <c r="M79" s="25">
        <f t="shared" si="8"/>
        <v>81.102555366409106</v>
      </c>
      <c r="N79" s="22">
        <f t="shared" si="9"/>
        <v>665.45607489495467</v>
      </c>
      <c r="O79" s="30">
        <f t="shared" si="6"/>
        <v>955.0170748949547</v>
      </c>
      <c r="P79" s="22">
        <f t="shared" si="10"/>
        <v>608.42847202979931</v>
      </c>
      <c r="Q79" s="26">
        <f t="shared" si="11"/>
        <v>0.36291351429845142</v>
      </c>
    </row>
    <row r="80" spans="1:17" s="24" customFormat="1">
      <c r="A80" s="20">
        <v>42480</v>
      </c>
      <c r="B80" s="21">
        <v>13.140946</v>
      </c>
      <c r="C80" s="22">
        <v>30696876188</v>
      </c>
      <c r="D80" s="22">
        <f>HLOOKUP(A80,'CSAV.Fin'!$F$11:$AF$13,2,1)/1000</f>
        <v>289.56099999999998</v>
      </c>
      <c r="E80" s="23">
        <f>HLOOKUP(A80,'CSAV.Fin'!$F$11:$AB$13,3,1)</f>
        <v>0.3135</v>
      </c>
      <c r="G80" s="24">
        <v>659.77</v>
      </c>
      <c r="H80" s="25">
        <f t="shared" si="7"/>
        <v>97.737226277372258</v>
      </c>
      <c r="J80" s="21">
        <v>15.820505000000001</v>
      </c>
      <c r="K80" s="22">
        <v>118110917</v>
      </c>
      <c r="L80" s="24">
        <v>0.88275000000000003</v>
      </c>
      <c r="M80" s="25">
        <f t="shared" si="8"/>
        <v>81.226717376807855</v>
      </c>
      <c r="N80" s="22">
        <f t="shared" si="9"/>
        <v>663.60584497399282</v>
      </c>
      <c r="O80" s="30">
        <f t="shared" si="6"/>
        <v>953.16684497399274</v>
      </c>
      <c r="P80" s="22">
        <f t="shared" si="10"/>
        <v>611.40396252511312</v>
      </c>
      <c r="Q80" s="26">
        <f t="shared" si="11"/>
        <v>0.35855515144172334</v>
      </c>
    </row>
    <row r="81" spans="1:17" s="24" customFormat="1">
      <c r="A81" s="20">
        <v>42481</v>
      </c>
      <c r="B81" s="21">
        <v>13.719972</v>
      </c>
      <c r="C81" s="22">
        <v>30696876188</v>
      </c>
      <c r="D81" s="22">
        <f>HLOOKUP(A81,'CSAV.Fin'!$F$11:$AF$13,2,1)/1000</f>
        <v>289.56099999999998</v>
      </c>
      <c r="E81" s="23">
        <f>HLOOKUP(A81,'CSAV.Fin'!$F$11:$AB$13,3,1)</f>
        <v>0.3135</v>
      </c>
      <c r="G81" s="24">
        <v>662.8</v>
      </c>
      <c r="H81" s="25">
        <f t="shared" si="7"/>
        <v>102.04379562043795</v>
      </c>
      <c r="J81" s="21">
        <v>18.190436999999999</v>
      </c>
      <c r="K81" s="22">
        <v>118110917</v>
      </c>
      <c r="L81" s="24">
        <v>0.88544999999999996</v>
      </c>
      <c r="M81" s="25">
        <f t="shared" si="8"/>
        <v>93.394584127347926</v>
      </c>
      <c r="N81" s="22">
        <f t="shared" si="9"/>
        <v>760.68819531162524</v>
      </c>
      <c r="O81" s="30">
        <f t="shared" si="6"/>
        <v>1050.2491953116253</v>
      </c>
      <c r="P81" s="22">
        <f t="shared" si="10"/>
        <v>635.42589285882127</v>
      </c>
      <c r="Q81" s="26">
        <f t="shared" si="11"/>
        <v>0.39497607263552292</v>
      </c>
    </row>
    <row r="82" spans="1:17" s="24" customFormat="1">
      <c r="A82" s="20">
        <v>42482</v>
      </c>
      <c r="B82" s="21">
        <v>13.562948</v>
      </c>
      <c r="C82" s="22">
        <v>30696876188</v>
      </c>
      <c r="D82" s="22">
        <f>HLOOKUP(A82,'CSAV.Fin'!$F$11:$AF$13,2,1)/1000</f>
        <v>289.56099999999998</v>
      </c>
      <c r="E82" s="23">
        <f>HLOOKUP(A82,'CSAV.Fin'!$F$11:$AB$13,3,1)</f>
        <v>0.3135</v>
      </c>
      <c r="G82" s="24">
        <v>669.27</v>
      </c>
      <c r="H82" s="25">
        <f t="shared" si="7"/>
        <v>100.87591240875912</v>
      </c>
      <c r="J82" s="21">
        <v>17.687431</v>
      </c>
      <c r="K82" s="22">
        <v>118110917</v>
      </c>
      <c r="L82" s="24">
        <v>0.88965000000000005</v>
      </c>
      <c r="M82" s="25">
        <f t="shared" si="8"/>
        <v>90.812016364761433</v>
      </c>
      <c r="N82" s="22">
        <f t="shared" si="9"/>
        <v>736.161603793464</v>
      </c>
      <c r="O82" s="30">
        <f t="shared" si="6"/>
        <v>1025.722603793464</v>
      </c>
      <c r="P82" s="22">
        <f t="shared" si="10"/>
        <v>622.08097703510134</v>
      </c>
      <c r="Q82" s="26">
        <f t="shared" si="11"/>
        <v>0.39351928607750419</v>
      </c>
    </row>
    <row r="83" spans="1:17" s="24" customFormat="1">
      <c r="A83" s="20">
        <v>42485</v>
      </c>
      <c r="B83" s="21">
        <v>13.582576</v>
      </c>
      <c r="C83" s="22">
        <v>30696876188</v>
      </c>
      <c r="D83" s="22">
        <f>HLOOKUP(A83,'CSAV.Fin'!$F$11:$AF$13,2,1)/1000</f>
        <v>289.56099999999998</v>
      </c>
      <c r="E83" s="23">
        <f>HLOOKUP(A83,'CSAV.Fin'!$F$11:$AB$13,3,1)</f>
        <v>0.3135</v>
      </c>
      <c r="G83" s="24">
        <v>669.62</v>
      </c>
      <c r="H83" s="25">
        <f t="shared" si="7"/>
        <v>101.02189781021897</v>
      </c>
      <c r="J83" s="21">
        <v>18.137235</v>
      </c>
      <c r="K83" s="22">
        <v>118110917</v>
      </c>
      <c r="L83" s="24">
        <v>0.88695000000000002</v>
      </c>
      <c r="M83" s="25">
        <f t="shared" si="8"/>
        <v>93.121430785031677</v>
      </c>
      <c r="N83" s="22">
        <f t="shared" si="9"/>
        <v>757.18068773575078</v>
      </c>
      <c r="O83" s="30">
        <f t="shared" si="6"/>
        <v>1046.7416877357507</v>
      </c>
      <c r="P83" s="22">
        <f t="shared" si="10"/>
        <v>622.65561629894614</v>
      </c>
      <c r="Q83" s="26">
        <f t="shared" si="11"/>
        <v>0.4051487357441188</v>
      </c>
    </row>
    <row r="84" spans="1:17" s="24" customFormat="1">
      <c r="A84" s="20">
        <v>42486</v>
      </c>
      <c r="B84" s="21">
        <v>13.621831999999999</v>
      </c>
      <c r="C84" s="22">
        <v>30696876188</v>
      </c>
      <c r="D84" s="22">
        <f>HLOOKUP(A84,'CSAV.Fin'!$F$11:$AF$13,2,1)/1000</f>
        <v>289.56099999999998</v>
      </c>
      <c r="E84" s="23">
        <f>HLOOKUP(A84,'CSAV.Fin'!$F$11:$AB$13,3,1)</f>
        <v>0.3135</v>
      </c>
      <c r="G84" s="24">
        <v>667.74</v>
      </c>
      <c r="H84" s="25">
        <f t="shared" si="7"/>
        <v>101.31386861313867</v>
      </c>
      <c r="J84" s="21">
        <v>18.379064</v>
      </c>
      <c r="K84" s="22">
        <v>118110917</v>
      </c>
      <c r="L84" s="24">
        <v>0.88414999999999999</v>
      </c>
      <c r="M84" s="25">
        <f t="shared" si="8"/>
        <v>94.363045754750786</v>
      </c>
      <c r="N84" s="22">
        <f t="shared" si="9"/>
        <v>769.70627176177027</v>
      </c>
      <c r="O84" s="30">
        <f t="shared" si="6"/>
        <v>1059.2672717617702</v>
      </c>
      <c r="P84" s="22">
        <f t="shared" si="10"/>
        <v>626.21333207196869</v>
      </c>
      <c r="Q84" s="26">
        <f t="shared" si="11"/>
        <v>0.408824053413401</v>
      </c>
    </row>
    <row r="85" spans="1:17" s="24" customFormat="1">
      <c r="A85" s="20">
        <v>42487</v>
      </c>
      <c r="B85" s="21">
        <v>13.59239</v>
      </c>
      <c r="C85" s="22">
        <v>30696876188</v>
      </c>
      <c r="D85" s="22">
        <f>HLOOKUP(A85,'CSAV.Fin'!$F$11:$AF$13,2,1)/1000</f>
        <v>289.56099999999998</v>
      </c>
      <c r="E85" s="23">
        <f>HLOOKUP(A85,'CSAV.Fin'!$F$11:$AB$13,3,1)</f>
        <v>0.3135</v>
      </c>
      <c r="G85" s="24">
        <v>669.06</v>
      </c>
      <c r="H85" s="25">
        <f t="shared" si="7"/>
        <v>101.09489051094891</v>
      </c>
      <c r="J85" s="21">
        <v>18.485469999999999</v>
      </c>
      <c r="K85" s="22">
        <v>118110917</v>
      </c>
      <c r="L85" s="24">
        <v>0.88375000000000004</v>
      </c>
      <c r="M85" s="25">
        <f t="shared" si="8"/>
        <v>94.909362707919897</v>
      </c>
      <c r="N85" s="22">
        <f t="shared" si="9"/>
        <v>774.51290221965803</v>
      </c>
      <c r="O85" s="30">
        <f t="shared" si="6"/>
        <v>1064.0739022196581</v>
      </c>
      <c r="P85" s="22">
        <f t="shared" si="10"/>
        <v>623.6270482901524</v>
      </c>
      <c r="Q85" s="26">
        <f t="shared" si="11"/>
        <v>0.41392506010224817</v>
      </c>
    </row>
    <row r="86" spans="1:17" s="24" customFormat="1">
      <c r="A86" s="20">
        <v>42488</v>
      </c>
      <c r="B86" s="21">
        <v>13.494249999999999</v>
      </c>
      <c r="C86" s="22">
        <v>30696876188</v>
      </c>
      <c r="D86" s="22">
        <f>HLOOKUP(A86,'CSAV.Fin'!$F$11:$AF$13,2,1)/1000</f>
        <v>289.56099999999998</v>
      </c>
      <c r="E86" s="23">
        <f>HLOOKUP(A86,'CSAV.Fin'!$F$11:$AB$13,3,1)</f>
        <v>0.3135</v>
      </c>
      <c r="G86" s="24">
        <v>660.18</v>
      </c>
      <c r="H86" s="25">
        <f t="shared" si="7"/>
        <v>100.36496350364963</v>
      </c>
      <c r="J86" s="21">
        <v>18.330698000000002</v>
      </c>
      <c r="K86" s="22">
        <v>118110917</v>
      </c>
      <c r="L86" s="24">
        <v>0.88354999999999995</v>
      </c>
      <c r="M86" s="25">
        <f t="shared" si="8"/>
        <v>94.114721733953317</v>
      </c>
      <c r="N86" s="22">
        <f t="shared" si="9"/>
        <v>768.20204282092209</v>
      </c>
      <c r="O86" s="30">
        <f t="shared" si="6"/>
        <v>1057.763042820922</v>
      </c>
      <c r="P86" s="22">
        <f t="shared" si="10"/>
        <v>627.45209109624489</v>
      </c>
      <c r="Q86" s="26">
        <f t="shared" si="11"/>
        <v>0.40681223894634433</v>
      </c>
    </row>
    <row r="87" spans="1:17" s="24" customFormat="1">
      <c r="A87" s="20">
        <v>42489</v>
      </c>
      <c r="B87" s="21">
        <v>13.651274000000001</v>
      </c>
      <c r="C87" s="22">
        <v>30696876188</v>
      </c>
      <c r="D87" s="22">
        <f>HLOOKUP(A87,'CSAV.Fin'!$F$11:$AF$13,2,1)/1000</f>
        <v>289.56099999999998</v>
      </c>
      <c r="E87" s="23">
        <f>HLOOKUP(A87,'CSAV.Fin'!$F$11:$AB$13,3,1)</f>
        <v>0.3135</v>
      </c>
      <c r="G87" s="24">
        <v>659.18</v>
      </c>
      <c r="H87" s="25">
        <f t="shared" si="7"/>
        <v>101.53284671532847</v>
      </c>
      <c r="J87" s="21">
        <v>19.249652000000001</v>
      </c>
      <c r="K87" s="22">
        <v>118110917</v>
      </c>
      <c r="L87" s="24">
        <v>0.87314999999999998</v>
      </c>
      <c r="M87" s="25">
        <f t="shared" si="8"/>
        <v>98.832878129105495</v>
      </c>
      <c r="N87" s="22">
        <f t="shared" si="9"/>
        <v>816.32220645427731</v>
      </c>
      <c r="O87" s="30">
        <f t="shared" si="6"/>
        <v>1105.8832064542773</v>
      </c>
      <c r="P87" s="22">
        <f t="shared" si="10"/>
        <v>635.71629568018386</v>
      </c>
      <c r="Q87" s="26">
        <f t="shared" si="11"/>
        <v>0.42515060182671516</v>
      </c>
    </row>
    <row r="88" spans="1:17" s="24" customFormat="1">
      <c r="A88" s="20">
        <v>42492</v>
      </c>
      <c r="B88" s="21">
        <v>13.827926</v>
      </c>
      <c r="C88" s="22">
        <v>30696876188</v>
      </c>
      <c r="D88" s="22">
        <f>HLOOKUP(A88,'CSAV.Fin'!$F$11:$AF$13,2,1)/1000</f>
        <v>289.56099999999998</v>
      </c>
      <c r="E88" s="23">
        <f>HLOOKUP(A88,'CSAV.Fin'!$F$11:$AB$13,3,1)</f>
        <v>0.3135</v>
      </c>
      <c r="G88" s="24">
        <v>661.76</v>
      </c>
      <c r="H88" s="25">
        <f t="shared" si="7"/>
        <v>102.84671532846714</v>
      </c>
      <c r="J88" s="21">
        <v>19.636579000000001</v>
      </c>
      <c r="K88" s="22">
        <v>118110917</v>
      </c>
      <c r="L88" s="24">
        <v>0.86865000000000003</v>
      </c>
      <c r="M88" s="25">
        <f t="shared" si="8"/>
        <v>100.81946516121705</v>
      </c>
      <c r="N88" s="22">
        <f t="shared" si="9"/>
        <v>837.04458583748078</v>
      </c>
      <c r="O88" s="30">
        <f t="shared" si="6"/>
        <v>1126.6055858374807</v>
      </c>
      <c r="P88" s="22">
        <f t="shared" si="10"/>
        <v>641.43213908188181</v>
      </c>
      <c r="Q88" s="26">
        <f t="shared" si="11"/>
        <v>0.43065066679474806</v>
      </c>
    </row>
    <row r="89" spans="1:17" s="24" customFormat="1">
      <c r="A89" s="20">
        <v>42493</v>
      </c>
      <c r="B89" s="21">
        <v>13.582576</v>
      </c>
      <c r="C89" s="22">
        <v>30696876188</v>
      </c>
      <c r="D89" s="22">
        <f>HLOOKUP(A89,'CSAV.Fin'!$F$11:$AF$13,2,1)/1000</f>
        <v>289.56099999999998</v>
      </c>
      <c r="E89" s="23">
        <f>HLOOKUP(A89,'CSAV.Fin'!$F$11:$AB$13,3,1)</f>
        <v>0.3135</v>
      </c>
      <c r="G89" s="24">
        <v>669.11</v>
      </c>
      <c r="H89" s="25">
        <f t="shared" si="7"/>
        <v>101.02189781021897</v>
      </c>
      <c r="J89" s="21">
        <v>19.510828</v>
      </c>
      <c r="K89" s="22">
        <v>118110917</v>
      </c>
      <c r="L89" s="24">
        <v>0.86865000000000003</v>
      </c>
      <c r="M89" s="25">
        <f t="shared" si="8"/>
        <v>100.17382578770457</v>
      </c>
      <c r="N89" s="22">
        <f t="shared" si="9"/>
        <v>831.68422272567545</v>
      </c>
      <c r="O89" s="30">
        <f t="shared" si="6"/>
        <v>1121.2452227256754</v>
      </c>
      <c r="P89" s="22">
        <f t="shared" si="10"/>
        <v>623.13020846512563</v>
      </c>
      <c r="Q89" s="26">
        <f t="shared" si="11"/>
        <v>0.44425162682045949</v>
      </c>
    </row>
    <row r="90" spans="1:17" s="24" customFormat="1">
      <c r="A90" s="20">
        <v>42494</v>
      </c>
      <c r="B90" s="21">
        <v>13.454993999999999</v>
      </c>
      <c r="C90" s="22">
        <v>30696876188</v>
      </c>
      <c r="D90" s="22">
        <f>HLOOKUP(A90,'CSAV.Fin'!$F$11:$AF$13,2,1)/1000</f>
        <v>289.56099999999998</v>
      </c>
      <c r="E90" s="23">
        <f>HLOOKUP(A90,'CSAV.Fin'!$F$11:$AB$13,3,1)</f>
        <v>0.3135</v>
      </c>
      <c r="G90" s="24">
        <v>671.33</v>
      </c>
      <c r="H90" s="25">
        <f t="shared" si="7"/>
        <v>100.07299270072991</v>
      </c>
      <c r="J90" s="21">
        <v>19.443114999999999</v>
      </c>
      <c r="K90" s="22">
        <v>118110917</v>
      </c>
      <c r="L90" s="24">
        <v>0.86965000000000003</v>
      </c>
      <c r="M90" s="25">
        <f t="shared" si="8"/>
        <v>99.826169078027121</v>
      </c>
      <c r="N90" s="22">
        <f t="shared" si="9"/>
        <v>827.84480942074811</v>
      </c>
      <c r="O90" s="30">
        <f t="shared" si="6"/>
        <v>1117.405809420748</v>
      </c>
      <c r="P90" s="22">
        <f t="shared" si="10"/>
        <v>615.23585260346294</v>
      </c>
      <c r="Q90" s="26">
        <f t="shared" si="11"/>
        <v>0.44940696798203061</v>
      </c>
    </row>
    <row r="91" spans="1:17" s="24" customFormat="1">
      <c r="A91" s="20">
        <v>42495</v>
      </c>
      <c r="B91" s="21">
        <v>13.621831999999999</v>
      </c>
      <c r="C91" s="22">
        <v>30696876188</v>
      </c>
      <c r="D91" s="22">
        <f>HLOOKUP(A91,'CSAV.Fin'!$F$11:$AF$13,2,1)/1000</f>
        <v>289.56099999999998</v>
      </c>
      <c r="E91" s="23">
        <f>HLOOKUP(A91,'CSAV.Fin'!$F$11:$AB$13,3,1)</f>
        <v>0.3135</v>
      </c>
      <c r="G91" s="24">
        <v>666.96</v>
      </c>
      <c r="H91" s="25">
        <f t="shared" si="7"/>
        <v>101.31386861313867</v>
      </c>
      <c r="J91" s="21">
        <v>19.646253000000002</v>
      </c>
      <c r="K91" s="22">
        <v>118110917</v>
      </c>
      <c r="L91" s="24">
        <v>0.87675000000000003</v>
      </c>
      <c r="M91" s="25">
        <f t="shared" si="8"/>
        <v>100.86913407279118</v>
      </c>
      <c r="N91" s="22">
        <f t="shared" si="9"/>
        <v>829.71997280717926</v>
      </c>
      <c r="O91" s="30">
        <f t="shared" si="6"/>
        <v>1119.2809728071793</v>
      </c>
      <c r="P91" s="22">
        <f t="shared" si="10"/>
        <v>626.94567943765196</v>
      </c>
      <c r="Q91" s="26">
        <f t="shared" si="11"/>
        <v>0.43986747325360176</v>
      </c>
    </row>
    <row r="92" spans="1:17" s="24" customFormat="1">
      <c r="A92" s="20">
        <v>42496</v>
      </c>
      <c r="B92" s="21">
        <v>13.474622</v>
      </c>
      <c r="C92" s="22">
        <v>30696876188</v>
      </c>
      <c r="D92" s="22">
        <f>HLOOKUP(A92,'CSAV.Fin'!$F$11:$AF$13,2,1)/1000</f>
        <v>289.56099999999998</v>
      </c>
      <c r="E92" s="23">
        <f>HLOOKUP(A92,'CSAV.Fin'!$F$11:$AB$13,3,1)</f>
        <v>0.3135</v>
      </c>
      <c r="G92" s="24">
        <v>664.49</v>
      </c>
      <c r="H92" s="25">
        <f t="shared" si="7"/>
        <v>100.21897810218978</v>
      </c>
      <c r="J92" s="21">
        <v>19.491481</v>
      </c>
      <c r="K92" s="22">
        <v>118110917</v>
      </c>
      <c r="L92" s="24">
        <v>0.87565000000000004</v>
      </c>
      <c r="M92" s="25">
        <f t="shared" si="8"/>
        <v>100.07449309882462</v>
      </c>
      <c r="N92" s="22">
        <f t="shared" si="9"/>
        <v>824.21757980528423</v>
      </c>
      <c r="O92" s="30">
        <f t="shared" si="6"/>
        <v>1113.7785798052842</v>
      </c>
      <c r="P92" s="22">
        <f t="shared" si="10"/>
        <v>622.47558761471339</v>
      </c>
      <c r="Q92" s="26">
        <f t="shared" si="11"/>
        <v>0.44111370168069008</v>
      </c>
    </row>
    <row r="93" spans="1:17" s="24" customFormat="1">
      <c r="A93" s="20">
        <v>42499</v>
      </c>
      <c r="B93" s="21">
        <v>13.54332</v>
      </c>
      <c r="C93" s="22">
        <v>30696876188</v>
      </c>
      <c r="D93" s="22">
        <f>HLOOKUP(A93,'CSAV.Fin'!$F$11:$AF$13,2,1)/1000</f>
        <v>289.56099999999998</v>
      </c>
      <c r="E93" s="23">
        <f>HLOOKUP(A93,'CSAV.Fin'!$F$11:$AB$13,3,1)</f>
        <v>0.3135</v>
      </c>
      <c r="G93" s="24">
        <v>673.46</v>
      </c>
      <c r="H93" s="25">
        <f t="shared" si="7"/>
        <v>100.72992700729925</v>
      </c>
      <c r="J93" s="21">
        <v>18.780501999999998</v>
      </c>
      <c r="K93" s="22">
        <v>118110917</v>
      </c>
      <c r="L93" s="24">
        <v>0.87695000000000001</v>
      </c>
      <c r="M93" s="25">
        <f t="shared" si="8"/>
        <v>96.424136154223547</v>
      </c>
      <c r="N93" s="22">
        <f t="shared" si="9"/>
        <v>792.97583112696816</v>
      </c>
      <c r="O93" s="30">
        <f t="shared" si="6"/>
        <v>1082.5368311269681</v>
      </c>
      <c r="P93" s="22">
        <f t="shared" si="10"/>
        <v>617.31597602599129</v>
      </c>
      <c r="Q93" s="26">
        <f t="shared" si="11"/>
        <v>0.42975060221892092</v>
      </c>
    </row>
    <row r="94" spans="1:17" s="24" customFormat="1">
      <c r="A94" s="20">
        <v>42500</v>
      </c>
      <c r="B94" s="21">
        <v>13.553134</v>
      </c>
      <c r="C94" s="22">
        <v>30696876188</v>
      </c>
      <c r="D94" s="22">
        <f>HLOOKUP(A94,'CSAV.Fin'!$F$11:$AF$13,2,1)/1000</f>
        <v>289.56099999999998</v>
      </c>
      <c r="E94" s="23">
        <f>HLOOKUP(A94,'CSAV.Fin'!$F$11:$AB$13,3,1)</f>
        <v>0.3135</v>
      </c>
      <c r="G94" s="24">
        <v>679.57</v>
      </c>
      <c r="H94" s="25">
        <f t="shared" si="7"/>
        <v>100.80291970802919</v>
      </c>
      <c r="J94" s="21">
        <v>18.113052</v>
      </c>
      <c r="K94" s="22">
        <v>118110917</v>
      </c>
      <c r="L94" s="24">
        <v>0.87805</v>
      </c>
      <c r="M94" s="25">
        <f t="shared" si="8"/>
        <v>92.997268774632929</v>
      </c>
      <c r="N94" s="22">
        <f t="shared" si="9"/>
        <v>763.83573642201748</v>
      </c>
      <c r="O94" s="30">
        <f t="shared" si="6"/>
        <v>1053.3967364220175</v>
      </c>
      <c r="P94" s="22">
        <f t="shared" si="10"/>
        <v>612.20900916369646</v>
      </c>
      <c r="Q94" s="26">
        <f t="shared" si="11"/>
        <v>0.41882389797111541</v>
      </c>
    </row>
    <row r="95" spans="1:17" s="24" customFormat="1">
      <c r="A95" s="20">
        <v>42501</v>
      </c>
      <c r="B95" s="21">
        <v>13.631646</v>
      </c>
      <c r="C95" s="22">
        <v>30696876188</v>
      </c>
      <c r="D95" s="22">
        <f>HLOOKUP(A95,'CSAV.Fin'!$F$11:$AF$13,2,1)/1000</f>
        <v>289.56099999999998</v>
      </c>
      <c r="E95" s="23">
        <f>HLOOKUP(A95,'CSAV.Fin'!$F$11:$AB$13,3,1)</f>
        <v>0.3135</v>
      </c>
      <c r="G95" s="24">
        <v>680.57</v>
      </c>
      <c r="H95" s="25">
        <f t="shared" si="7"/>
        <v>101.38686131386861</v>
      </c>
      <c r="J95" s="21">
        <v>18.799848000000001</v>
      </c>
      <c r="K95" s="22">
        <v>118110917</v>
      </c>
      <c r="L95" s="24">
        <v>0.87404999999999999</v>
      </c>
      <c r="M95" s="25">
        <f t="shared" si="8"/>
        <v>96.523463708835237</v>
      </c>
      <c r="N95" s="22">
        <f t="shared" si="9"/>
        <v>796.42639939726928</v>
      </c>
      <c r="O95" s="30">
        <f t="shared" si="6"/>
        <v>1085.9873993972692</v>
      </c>
      <c r="P95" s="22">
        <f t="shared" si="10"/>
        <v>614.85071263888415</v>
      </c>
      <c r="Q95" s="26">
        <f t="shared" si="11"/>
        <v>0.43383255369249152</v>
      </c>
    </row>
    <row r="96" spans="1:17" s="24" customFormat="1">
      <c r="A96" s="20">
        <v>42502</v>
      </c>
      <c r="B96" s="21">
        <v>13.739599999999999</v>
      </c>
      <c r="C96" s="22">
        <v>30696876188</v>
      </c>
      <c r="D96" s="22">
        <f>HLOOKUP(A96,'CSAV.Fin'!$F$11:$AF$13,2,1)/1000</f>
        <v>289.56099999999998</v>
      </c>
      <c r="E96" s="23">
        <f>HLOOKUP(A96,'CSAV.Fin'!$F$11:$AB$13,3,1)</f>
        <v>0.3135</v>
      </c>
      <c r="G96" s="24">
        <v>683.18</v>
      </c>
      <c r="H96" s="25">
        <f t="shared" si="7"/>
        <v>102.1897810218978</v>
      </c>
      <c r="J96" s="21">
        <v>19.056187999999999</v>
      </c>
      <c r="K96" s="22">
        <v>118110917</v>
      </c>
      <c r="L96" s="24">
        <v>0.87785000000000002</v>
      </c>
      <c r="M96" s="25">
        <f t="shared" si="8"/>
        <v>97.839582045915549</v>
      </c>
      <c r="N96" s="22">
        <f t="shared" si="9"/>
        <v>803.79130100880332</v>
      </c>
      <c r="O96" s="30">
        <f t="shared" si="6"/>
        <v>1093.3523010088034</v>
      </c>
      <c r="P96" s="22">
        <f t="shared" si="10"/>
        <v>617.35238161633072</v>
      </c>
      <c r="Q96" s="26">
        <f t="shared" si="11"/>
        <v>0.4353582271270493</v>
      </c>
    </row>
    <row r="97" spans="1:17" s="24" customFormat="1">
      <c r="A97" s="20">
        <v>42503</v>
      </c>
      <c r="B97" s="21">
        <v>13.612018000000001</v>
      </c>
      <c r="C97" s="22">
        <v>30696876188</v>
      </c>
      <c r="D97" s="22">
        <f>HLOOKUP(A97,'CSAV.Fin'!$F$11:$AF$13,2,1)/1000</f>
        <v>289.56099999999998</v>
      </c>
      <c r="E97" s="23">
        <f>HLOOKUP(A97,'CSAV.Fin'!$F$11:$AB$13,3,1)</f>
        <v>0.3135</v>
      </c>
      <c r="G97" s="24">
        <v>688.92</v>
      </c>
      <c r="H97" s="25">
        <f t="shared" si="7"/>
        <v>101.24087591240875</v>
      </c>
      <c r="J97" s="21">
        <v>18.572527999999998</v>
      </c>
      <c r="K97" s="22">
        <v>118110917</v>
      </c>
      <c r="L97" s="24">
        <v>0.88585000000000003</v>
      </c>
      <c r="M97" s="25">
        <f t="shared" si="8"/>
        <v>95.356341837940718</v>
      </c>
      <c r="N97" s="22">
        <f t="shared" si="9"/>
        <v>776.31578839887447</v>
      </c>
      <c r="O97" s="30">
        <f t="shared" si="6"/>
        <v>1065.8767883988744</v>
      </c>
      <c r="P97" s="22">
        <f t="shared" si="10"/>
        <v>606.52387971727831</v>
      </c>
      <c r="Q97" s="26">
        <f t="shared" si="11"/>
        <v>0.43096248429578921</v>
      </c>
    </row>
    <row r="98" spans="1:17" s="24" customFormat="1">
      <c r="A98" s="20">
        <v>42506</v>
      </c>
      <c r="B98" s="21">
        <v>13.34704</v>
      </c>
      <c r="C98" s="22">
        <v>30696876188</v>
      </c>
      <c r="D98" s="22">
        <f>HLOOKUP(A98,'CSAV.Fin'!$F$11:$AF$13,2,1)/1000</f>
        <v>289.56099999999998</v>
      </c>
      <c r="E98" s="23">
        <f>HLOOKUP(A98,'CSAV.Fin'!$F$11:$AB$13,3,1)</f>
        <v>0.3135</v>
      </c>
      <c r="G98" s="24">
        <v>694.23</v>
      </c>
      <c r="H98" s="25">
        <f t="shared" si="7"/>
        <v>99.270072992700719</v>
      </c>
      <c r="J98" s="21">
        <v>18.572527999999998</v>
      </c>
      <c r="K98" s="22">
        <v>118110917</v>
      </c>
      <c r="L98" s="24">
        <v>0.88265000000000005</v>
      </c>
      <c r="M98" s="25">
        <f t="shared" si="8"/>
        <v>95.356341837940718</v>
      </c>
      <c r="N98" s="22">
        <f t="shared" si="9"/>
        <v>779.13027944614851</v>
      </c>
      <c r="O98" s="30">
        <f t="shared" si="6"/>
        <v>1068.6912794461484</v>
      </c>
      <c r="P98" s="22">
        <f t="shared" si="10"/>
        <v>590.16814939758217</v>
      </c>
      <c r="Q98" s="26">
        <f t="shared" si="11"/>
        <v>0.44776554207175889</v>
      </c>
    </row>
    <row r="99" spans="1:17" s="24" customFormat="1">
      <c r="A99" s="20">
        <v>42507</v>
      </c>
      <c r="B99" s="21">
        <v>13.39611</v>
      </c>
      <c r="C99" s="22">
        <v>30696876188</v>
      </c>
      <c r="D99" s="22">
        <f>HLOOKUP(A99,'CSAV.Fin'!$F$11:$AF$13,2,1)/1000</f>
        <v>289.56099999999998</v>
      </c>
      <c r="E99" s="23">
        <f>HLOOKUP(A99,'CSAV.Fin'!$F$11:$AB$13,3,1)</f>
        <v>0.3135</v>
      </c>
      <c r="G99" s="24">
        <v>691.69</v>
      </c>
      <c r="H99" s="25">
        <f t="shared" si="7"/>
        <v>99.635036496350367</v>
      </c>
      <c r="J99" s="21">
        <v>18.572527999999998</v>
      </c>
      <c r="K99" s="22">
        <v>118110917</v>
      </c>
      <c r="L99" s="24">
        <v>0.88195000000000001</v>
      </c>
      <c r="M99" s="25">
        <f t="shared" si="8"/>
        <v>95.356341837940718</v>
      </c>
      <c r="N99" s="22">
        <f t="shared" si="9"/>
        <v>779.74867186704807</v>
      </c>
      <c r="O99" s="30">
        <f t="shared" si="6"/>
        <v>1069.3096718670481</v>
      </c>
      <c r="P99" s="22">
        <f t="shared" si="10"/>
        <v>594.51304785500542</v>
      </c>
      <c r="Q99" s="26">
        <f t="shared" si="11"/>
        <v>0.44402163050020205</v>
      </c>
    </row>
    <row r="100" spans="1:17" s="24" customFormat="1">
      <c r="A100" s="20">
        <v>42508</v>
      </c>
      <c r="B100" s="21">
        <v>13.366668000000001</v>
      </c>
      <c r="C100" s="22">
        <v>30696876188</v>
      </c>
      <c r="D100" s="22">
        <f>HLOOKUP(A100,'CSAV.Fin'!$F$11:$AF$13,2,1)/1000</f>
        <v>289.56099999999998</v>
      </c>
      <c r="E100" s="23">
        <f>HLOOKUP(A100,'CSAV.Fin'!$F$11:$AB$13,3,1)</f>
        <v>0.3135</v>
      </c>
      <c r="G100" s="24">
        <v>689.76</v>
      </c>
      <c r="H100" s="25">
        <f t="shared" si="7"/>
        <v>99.416058394160586</v>
      </c>
      <c r="J100" s="21">
        <v>18.45645</v>
      </c>
      <c r="K100" s="22">
        <v>118110917</v>
      </c>
      <c r="L100" s="24">
        <v>0.88644999999999996</v>
      </c>
      <c r="M100" s="25">
        <f t="shared" si="8"/>
        <v>94.76036624173409</v>
      </c>
      <c r="N100" s="22">
        <f t="shared" si="9"/>
        <v>770.94165647162038</v>
      </c>
      <c r="O100" s="30">
        <f t="shared" si="6"/>
        <v>1060.5026564716204</v>
      </c>
      <c r="P100" s="22">
        <f t="shared" si="10"/>
        <v>594.86626165927521</v>
      </c>
      <c r="Q100" s="26">
        <f t="shared" si="11"/>
        <v>0.43907140823348412</v>
      </c>
    </row>
    <row r="101" spans="1:17" s="24" customFormat="1">
      <c r="A101" s="20">
        <v>42509</v>
      </c>
      <c r="B101" s="21">
        <v>13.39611</v>
      </c>
      <c r="C101" s="22">
        <v>30696876188</v>
      </c>
      <c r="D101" s="22">
        <f>HLOOKUP(A101,'CSAV.Fin'!$F$11:$AF$13,2,1)/1000</f>
        <v>289.56099999999998</v>
      </c>
      <c r="E101" s="23">
        <f>HLOOKUP(A101,'CSAV.Fin'!$F$11:$AB$13,3,1)</f>
        <v>0.3135</v>
      </c>
      <c r="G101" s="24">
        <v>698.12</v>
      </c>
      <c r="H101" s="25">
        <f t="shared" si="7"/>
        <v>99.635036496350367</v>
      </c>
      <c r="J101" s="21">
        <v>18.379064</v>
      </c>
      <c r="K101" s="22">
        <v>118110917</v>
      </c>
      <c r="L101" s="24">
        <v>0.89265000000000005</v>
      </c>
      <c r="M101" s="25">
        <f t="shared" si="8"/>
        <v>94.363045754750786</v>
      </c>
      <c r="N101" s="22">
        <f t="shared" si="9"/>
        <v>762.37696765604551</v>
      </c>
      <c r="O101" s="30">
        <f t="shared" si="6"/>
        <v>1051.9379676560454</v>
      </c>
      <c r="P101" s="22">
        <f t="shared" si="10"/>
        <v>589.03731460326117</v>
      </c>
      <c r="Q101" s="26">
        <f t="shared" si="11"/>
        <v>0.44004557995395022</v>
      </c>
    </row>
    <row r="102" spans="1:17" s="24" customFormat="1">
      <c r="A102" s="20">
        <v>42510</v>
      </c>
      <c r="B102" s="21">
        <v>13.327412000000001</v>
      </c>
      <c r="C102" s="22">
        <v>30696876188</v>
      </c>
      <c r="D102" s="22">
        <f>HLOOKUP(A102,'CSAV.Fin'!$F$11:$AF$13,2,1)/1000</f>
        <v>289.56099999999998</v>
      </c>
      <c r="E102" s="23">
        <f>HLOOKUP(A102,'CSAV.Fin'!$F$11:$AB$13,3,1)</f>
        <v>0.3135</v>
      </c>
      <c r="G102" s="24">
        <v>692.6</v>
      </c>
      <c r="H102" s="25">
        <f t="shared" si="7"/>
        <v>99.12408759124088</v>
      </c>
      <c r="J102" s="21">
        <v>18.780501999999998</v>
      </c>
      <c r="K102" s="22">
        <v>118110917</v>
      </c>
      <c r="L102" s="24">
        <v>0.89205000000000001</v>
      </c>
      <c r="M102" s="25">
        <f t="shared" si="8"/>
        <v>96.424136154223547</v>
      </c>
      <c r="N102" s="22">
        <f t="shared" si="9"/>
        <v>779.5528895317467</v>
      </c>
      <c r="O102" s="30">
        <f t="shared" si="6"/>
        <v>1069.1138895317467</v>
      </c>
      <c r="P102" s="22">
        <f t="shared" si="10"/>
        <v>590.68714419645607</v>
      </c>
      <c r="Q102" s="26">
        <f t="shared" si="11"/>
        <v>0.44749839097575772</v>
      </c>
    </row>
    <row r="103" spans="1:17" s="24" customFormat="1">
      <c r="A103" s="20">
        <v>42513</v>
      </c>
      <c r="B103" s="21">
        <v>13.297969999999999</v>
      </c>
      <c r="C103" s="22">
        <v>30696876188</v>
      </c>
      <c r="D103" s="22">
        <f>HLOOKUP(A103,'CSAV.Fin'!$F$11:$AF$13,2,1)/1000</f>
        <v>289.56099999999998</v>
      </c>
      <c r="E103" s="23">
        <f>HLOOKUP(A103,'CSAV.Fin'!$F$11:$AB$13,3,1)</f>
        <v>0.3135</v>
      </c>
      <c r="G103" s="24">
        <v>693.77</v>
      </c>
      <c r="H103" s="25">
        <f t="shared" si="7"/>
        <v>98.905109489051085</v>
      </c>
      <c r="J103" s="21">
        <v>18.862724</v>
      </c>
      <c r="K103" s="22">
        <v>118110917</v>
      </c>
      <c r="L103" s="24">
        <v>0.89265000000000005</v>
      </c>
      <c r="M103" s="25">
        <f t="shared" si="8"/>
        <v>96.846285962725617</v>
      </c>
      <c r="N103" s="22">
        <f t="shared" si="9"/>
        <v>782.43953690203784</v>
      </c>
      <c r="O103" s="30">
        <f t="shared" si="6"/>
        <v>1072.0005369020378</v>
      </c>
      <c r="P103" s="22">
        <f t="shared" si="10"/>
        <v>588.38828234391553</v>
      </c>
      <c r="Q103" s="26">
        <f t="shared" si="11"/>
        <v>0.45113060853095077</v>
      </c>
    </row>
    <row r="104" spans="1:17" s="24" customFormat="1">
      <c r="A104" s="20">
        <v>42514</v>
      </c>
      <c r="B104" s="21">
        <v>13.425552</v>
      </c>
      <c r="C104" s="22">
        <v>30696876188</v>
      </c>
      <c r="D104" s="22">
        <f>HLOOKUP(A104,'CSAV.Fin'!$F$11:$AF$13,2,1)/1000</f>
        <v>289.56099999999998</v>
      </c>
      <c r="E104" s="23">
        <f>HLOOKUP(A104,'CSAV.Fin'!$F$11:$AB$13,3,1)</f>
        <v>0.3135</v>
      </c>
      <c r="G104" s="24">
        <v>692.86</v>
      </c>
      <c r="H104" s="25">
        <f t="shared" si="7"/>
        <v>99.854014598540147</v>
      </c>
      <c r="J104" s="21">
        <v>19.056187999999999</v>
      </c>
      <c r="K104" s="22">
        <v>118110917</v>
      </c>
      <c r="L104" s="24">
        <v>0.89624999999999999</v>
      </c>
      <c r="M104" s="25">
        <f t="shared" si="8"/>
        <v>97.839582045915549</v>
      </c>
      <c r="N104" s="22">
        <f t="shared" si="9"/>
        <v>787.28947680957106</v>
      </c>
      <c r="O104" s="30">
        <f t="shared" si="6"/>
        <v>1076.8504768095711</v>
      </c>
      <c r="P104" s="22">
        <f t="shared" si="10"/>
        <v>594.81353736621509</v>
      </c>
      <c r="Q104" s="26">
        <f t="shared" si="11"/>
        <v>0.44763590658519881</v>
      </c>
    </row>
    <row r="105" spans="1:17" s="24" customFormat="1">
      <c r="A105" s="20">
        <v>42515</v>
      </c>
      <c r="B105" s="21">
        <v>13.39611</v>
      </c>
      <c r="C105" s="22">
        <v>30696876188</v>
      </c>
      <c r="D105" s="22">
        <f>HLOOKUP(A105,'CSAV.Fin'!$F$11:$AF$13,2,1)/1000</f>
        <v>289.56099999999998</v>
      </c>
      <c r="E105" s="23">
        <f>HLOOKUP(A105,'CSAV.Fin'!$F$11:$AB$13,3,1)</f>
        <v>0.3135</v>
      </c>
      <c r="G105" s="24">
        <v>692.69</v>
      </c>
      <c r="H105" s="25">
        <f t="shared" si="7"/>
        <v>99.635036496350367</v>
      </c>
      <c r="J105" s="21">
        <v>19.056187999999999</v>
      </c>
      <c r="K105" s="22">
        <v>118110917</v>
      </c>
      <c r="L105" s="24">
        <v>0.89595000000000002</v>
      </c>
      <c r="M105" s="25">
        <f t="shared" si="8"/>
        <v>97.839582045915549</v>
      </c>
      <c r="N105" s="22">
        <f t="shared" si="9"/>
        <v>787.55309290761545</v>
      </c>
      <c r="O105" s="30">
        <f t="shared" si="6"/>
        <v>1077.1140929076155</v>
      </c>
      <c r="P105" s="22">
        <f t="shared" si="10"/>
        <v>593.654780740055</v>
      </c>
      <c r="Q105" s="26">
        <f t="shared" si="11"/>
        <v>0.4488468912912339</v>
      </c>
    </row>
    <row r="106" spans="1:17" s="24" customFormat="1">
      <c r="A106" s="20">
        <v>42516</v>
      </c>
      <c r="B106" s="21">
        <v>13.258713999999999</v>
      </c>
      <c r="C106" s="22">
        <v>30696876188</v>
      </c>
      <c r="D106" s="22">
        <f>HLOOKUP(A106,'CSAV.Fin'!$F$11:$AF$13,2,1)/1000</f>
        <v>289.56099999999998</v>
      </c>
      <c r="E106" s="23">
        <f>HLOOKUP(A106,'CSAV.Fin'!$F$11:$AB$13,3,1)</f>
        <v>0.3135</v>
      </c>
      <c r="G106" s="24">
        <v>686.7</v>
      </c>
      <c r="H106" s="25">
        <f t="shared" si="7"/>
        <v>98.613138686131379</v>
      </c>
      <c r="J106" s="21">
        <v>19.123899999999999</v>
      </c>
      <c r="K106" s="22">
        <v>118110917</v>
      </c>
      <c r="L106" s="24">
        <v>0.89415</v>
      </c>
      <c r="M106" s="25">
        <f t="shared" si="8"/>
        <v>98.187233621324708</v>
      </c>
      <c r="N106" s="22">
        <f t="shared" si="9"/>
        <v>791.94253550378585</v>
      </c>
      <c r="O106" s="30">
        <f t="shared" si="6"/>
        <v>1081.5035355037858</v>
      </c>
      <c r="P106" s="22">
        <f t="shared" si="10"/>
        <v>592.69128013703539</v>
      </c>
      <c r="Q106" s="26">
        <f t="shared" si="11"/>
        <v>0.4519747178996063</v>
      </c>
    </row>
    <row r="107" spans="1:17" s="24" customFormat="1">
      <c r="A107" s="20">
        <v>42517</v>
      </c>
      <c r="B107" s="21">
        <v>13.34704</v>
      </c>
      <c r="C107" s="22">
        <v>30696876188</v>
      </c>
      <c r="D107" s="22">
        <f>HLOOKUP(A107,'CSAV.Fin'!$F$11:$AF$13,2,1)/1000</f>
        <v>289.56099999999998</v>
      </c>
      <c r="E107" s="23">
        <f>HLOOKUP(A107,'CSAV.Fin'!$F$11:$AB$13,3,1)</f>
        <v>0.3135</v>
      </c>
      <c r="G107" s="24">
        <v>686.7</v>
      </c>
      <c r="H107" s="25">
        <f t="shared" si="7"/>
        <v>99.270072992700719</v>
      </c>
      <c r="J107" s="21">
        <v>19.684944999999999</v>
      </c>
      <c r="K107" s="22">
        <v>118110917</v>
      </c>
      <c r="L107" s="24">
        <v>0.89824999999999999</v>
      </c>
      <c r="M107" s="25">
        <f t="shared" si="8"/>
        <v>101.06778918201454</v>
      </c>
      <c r="N107" s="22">
        <f t="shared" si="9"/>
        <v>811.45523488056904</v>
      </c>
      <c r="O107" s="30">
        <f t="shared" si="6"/>
        <v>1101.0162348805691</v>
      </c>
      <c r="P107" s="22">
        <f t="shared" si="10"/>
        <v>596.63963063387712</v>
      </c>
      <c r="Q107" s="26">
        <f t="shared" si="11"/>
        <v>0.45810096914820098</v>
      </c>
    </row>
    <row r="108" spans="1:17" s="24" customFormat="1">
      <c r="A108" s="20">
        <v>42520</v>
      </c>
      <c r="B108" s="21">
        <v>13.327412000000001</v>
      </c>
      <c r="C108" s="22">
        <v>30696876188</v>
      </c>
      <c r="D108" s="22">
        <f>HLOOKUP(A108,'CSAV.Fin'!$F$11:$AF$13,2,1)/1000</f>
        <v>289.56099999999998</v>
      </c>
      <c r="E108" s="23">
        <f>HLOOKUP(A108,'CSAV.Fin'!$F$11:$AB$13,3,1)</f>
        <v>0.3135</v>
      </c>
      <c r="G108" s="24">
        <v>689.85</v>
      </c>
      <c r="H108" s="25">
        <f t="shared" si="7"/>
        <v>99.12408759124088</v>
      </c>
      <c r="J108" s="21">
        <v>19.394749999999998</v>
      </c>
      <c r="K108" s="22">
        <v>118110917</v>
      </c>
      <c r="L108" s="24">
        <v>0.89805000000000001</v>
      </c>
      <c r="M108" s="25">
        <f t="shared" si="8"/>
        <v>99.57785019149793</v>
      </c>
      <c r="N108" s="22">
        <f t="shared" si="9"/>
        <v>799.67083157595061</v>
      </c>
      <c r="O108" s="30">
        <f t="shared" si="6"/>
        <v>1089.2318315759505</v>
      </c>
      <c r="P108" s="22">
        <f t="shared" si="10"/>
        <v>593.04184398125017</v>
      </c>
      <c r="Q108" s="26">
        <f t="shared" si="11"/>
        <v>0.45554121098057698</v>
      </c>
    </row>
    <row r="109" spans="1:17" s="24" customFormat="1">
      <c r="A109" s="20">
        <v>42521</v>
      </c>
      <c r="B109" s="21">
        <v>12.885782000000001</v>
      </c>
      <c r="C109" s="22">
        <v>30696876188</v>
      </c>
      <c r="D109" s="22">
        <f>HLOOKUP(A109,'CSAV.Fin'!$F$11:$AF$13,2,1)/1000</f>
        <v>289.56099999999998</v>
      </c>
      <c r="E109" s="23">
        <f>HLOOKUP(A109,'CSAV.Fin'!$F$11:$AB$13,3,1)</f>
        <v>0.3135</v>
      </c>
      <c r="G109" s="24">
        <v>690.09</v>
      </c>
      <c r="H109" s="25">
        <f t="shared" si="7"/>
        <v>95.839416058394164</v>
      </c>
      <c r="J109" s="21">
        <v>19.409258999999999</v>
      </c>
      <c r="K109" s="22">
        <v>118110917</v>
      </c>
      <c r="L109" s="24">
        <v>0.89854999999999996</v>
      </c>
      <c r="M109" s="25">
        <f t="shared" si="8"/>
        <v>99.652343290322534</v>
      </c>
      <c r="N109" s="22">
        <f t="shared" si="9"/>
        <v>799.8237451980275</v>
      </c>
      <c r="O109" s="30">
        <f t="shared" si="6"/>
        <v>1089.3847451980275</v>
      </c>
      <c r="P109" s="22">
        <f t="shared" si="10"/>
        <v>573.19082241382864</v>
      </c>
      <c r="Q109" s="26">
        <f t="shared" si="11"/>
        <v>0.47383986700710179</v>
      </c>
    </row>
    <row r="110" spans="1:17" s="24" customFormat="1">
      <c r="A110" s="20">
        <v>42522</v>
      </c>
      <c r="B110" s="21">
        <v>13.042806000000001</v>
      </c>
      <c r="C110" s="22">
        <v>30696876188</v>
      </c>
      <c r="D110" s="22">
        <f>HLOOKUP(A110,'CSAV.Fin'!$F$11:$AF$13,2,1)/1000</f>
        <v>289.56099999999998</v>
      </c>
      <c r="E110" s="23">
        <f>HLOOKUP(A110,'CSAV.Fin'!$F$11:$AB$13,3,1)</f>
        <v>0.3135</v>
      </c>
      <c r="G110" s="24">
        <v>693.04</v>
      </c>
      <c r="H110" s="25">
        <f t="shared" si="7"/>
        <v>97.007299270072991</v>
      </c>
      <c r="J110" s="21">
        <v>19.346384</v>
      </c>
      <c r="K110" s="22">
        <v>118110917</v>
      </c>
      <c r="L110" s="24">
        <v>0.89495000000000002</v>
      </c>
      <c r="M110" s="25">
        <f t="shared" si="8"/>
        <v>99.329526170700461</v>
      </c>
      <c r="N110" s="22">
        <f t="shared" si="9"/>
        <v>800.43969501429024</v>
      </c>
      <c r="O110" s="30">
        <f t="shared" si="6"/>
        <v>1090.0006950142902</v>
      </c>
      <c r="P110" s="22">
        <f t="shared" si="10"/>
        <v>577.70605004920867</v>
      </c>
      <c r="Q110" s="26">
        <f t="shared" si="11"/>
        <v>0.4699947874421907</v>
      </c>
    </row>
    <row r="111" spans="1:17" s="24" customFormat="1">
      <c r="A111" s="20">
        <v>42523</v>
      </c>
      <c r="B111" s="21">
        <v>13.219457999999999</v>
      </c>
      <c r="C111" s="22">
        <v>30696876188</v>
      </c>
      <c r="D111" s="22">
        <f>HLOOKUP(A111,'CSAV.Fin'!$F$11:$AF$13,2,1)/1000</f>
        <v>289.56099999999998</v>
      </c>
      <c r="E111" s="23">
        <f>HLOOKUP(A111,'CSAV.Fin'!$F$11:$AB$13,3,1)</f>
        <v>0.3135</v>
      </c>
      <c r="G111" s="24">
        <v>691.34</v>
      </c>
      <c r="H111" s="25">
        <f t="shared" si="7"/>
        <v>98.321167883211672</v>
      </c>
      <c r="J111" s="21">
        <v>19.327037000000001</v>
      </c>
      <c r="K111" s="22">
        <v>118110917</v>
      </c>
      <c r="L111" s="24">
        <v>0.89634999999999998</v>
      </c>
      <c r="M111" s="25">
        <f t="shared" si="8"/>
        <v>99.230193481820478</v>
      </c>
      <c r="N111" s="22">
        <f t="shared" si="9"/>
        <v>798.39028140668086</v>
      </c>
      <c r="O111" s="30">
        <f t="shared" si="6"/>
        <v>1087.9512814066809</v>
      </c>
      <c r="P111" s="22">
        <f t="shared" si="10"/>
        <v>586.97032646522132</v>
      </c>
      <c r="Q111" s="26">
        <f t="shared" si="11"/>
        <v>0.46048105600253508</v>
      </c>
    </row>
    <row r="112" spans="1:17" s="24" customFormat="1">
      <c r="A112" s="20">
        <v>42524</v>
      </c>
      <c r="B112" s="21">
        <v>13.337225999999999</v>
      </c>
      <c r="C112" s="22">
        <v>30696876188</v>
      </c>
      <c r="D112" s="22">
        <f>HLOOKUP(A112,'CSAV.Fin'!$F$11:$AF$13,2,1)/1000</f>
        <v>289.56099999999998</v>
      </c>
      <c r="E112" s="23">
        <f>HLOOKUP(A112,'CSAV.Fin'!$F$11:$AB$13,3,1)</f>
        <v>0.3135</v>
      </c>
      <c r="G112" s="24">
        <v>682.78</v>
      </c>
      <c r="H112" s="25">
        <f t="shared" si="7"/>
        <v>99.197080291970792</v>
      </c>
      <c r="J112" s="21">
        <v>19.225469</v>
      </c>
      <c r="K112" s="22">
        <v>118110917</v>
      </c>
      <c r="L112" s="24">
        <v>0.88195000000000001</v>
      </c>
      <c r="M112" s="25">
        <f t="shared" si="8"/>
        <v>98.708716118706747</v>
      </c>
      <c r="N112" s="22">
        <f t="shared" si="9"/>
        <v>807.16173472836374</v>
      </c>
      <c r="O112" s="30">
        <f t="shared" si="6"/>
        <v>1096.7227347283638</v>
      </c>
      <c r="P112" s="22">
        <f t="shared" si="10"/>
        <v>599.62385426253616</v>
      </c>
      <c r="Q112" s="26">
        <f t="shared" si="11"/>
        <v>0.45325848067601981</v>
      </c>
    </row>
    <row r="113" spans="1:17" s="24" customFormat="1">
      <c r="A113" s="20">
        <v>42527</v>
      </c>
      <c r="B113" s="21">
        <v>13.248900000000001</v>
      </c>
      <c r="C113" s="22">
        <v>30696876188</v>
      </c>
      <c r="D113" s="22">
        <f>HLOOKUP(A113,'CSAV.Fin'!$F$11:$AF$13,2,1)/1000</f>
        <v>289.56099999999998</v>
      </c>
      <c r="E113" s="23">
        <f>HLOOKUP(A113,'CSAV.Fin'!$F$11:$AB$13,3,1)</f>
        <v>0.3135</v>
      </c>
      <c r="G113" s="24">
        <v>679.84</v>
      </c>
      <c r="H113" s="25">
        <f t="shared" si="7"/>
        <v>98.540145985401466</v>
      </c>
      <c r="J113" s="21">
        <v>19.530173999999999</v>
      </c>
      <c r="K113" s="22">
        <v>118110917</v>
      </c>
      <c r="L113" s="24">
        <v>0.88005</v>
      </c>
      <c r="M113" s="25">
        <f t="shared" si="8"/>
        <v>100.27315334231623</v>
      </c>
      <c r="N113" s="22">
        <f t="shared" si="9"/>
        <v>821.72471945576547</v>
      </c>
      <c r="O113" s="30">
        <f t="shared" si="6"/>
        <v>1111.2857194557655</v>
      </c>
      <c r="P113" s="22">
        <f t="shared" si="10"/>
        <v>598.22876401387555</v>
      </c>
      <c r="Q113" s="26">
        <f t="shared" si="11"/>
        <v>0.46167870823819412</v>
      </c>
    </row>
    <row r="114" spans="1:17" s="24" customFormat="1">
      <c r="A114" s="20">
        <v>42528</v>
      </c>
      <c r="B114" s="21">
        <v>13.248900000000001</v>
      </c>
      <c r="C114" s="22">
        <v>30696876188</v>
      </c>
      <c r="D114" s="22">
        <f>HLOOKUP(A114,'CSAV.Fin'!$F$11:$AF$13,2,1)/1000</f>
        <v>289.56099999999998</v>
      </c>
      <c r="E114" s="23">
        <f>HLOOKUP(A114,'CSAV.Fin'!$F$11:$AB$13,3,1)</f>
        <v>0.3135</v>
      </c>
      <c r="G114" s="24">
        <v>679</v>
      </c>
      <c r="H114" s="25">
        <f t="shared" si="7"/>
        <v>98.540145985401466</v>
      </c>
      <c r="J114" s="21">
        <v>19.501155000000001</v>
      </c>
      <c r="K114" s="22">
        <v>118110917</v>
      </c>
      <c r="L114" s="24">
        <v>0.88134999999999997</v>
      </c>
      <c r="M114" s="25">
        <f t="shared" si="8"/>
        <v>100.12416201039875</v>
      </c>
      <c r="N114" s="22">
        <f t="shared" si="9"/>
        <v>819.2935047682123</v>
      </c>
      <c r="O114" s="30">
        <f t="shared" si="6"/>
        <v>1108.8545047682123</v>
      </c>
      <c r="P114" s="22">
        <f t="shared" si="10"/>
        <v>598.9688408353361</v>
      </c>
      <c r="Q114" s="26">
        <f t="shared" si="11"/>
        <v>0.45983098931402133</v>
      </c>
    </row>
    <row r="115" spans="1:17" s="24" customFormat="1">
      <c r="A115" s="20">
        <v>42529</v>
      </c>
      <c r="B115" s="21">
        <v>13.229272</v>
      </c>
      <c r="C115" s="22">
        <v>30696876188</v>
      </c>
      <c r="D115" s="22">
        <f>HLOOKUP(A115,'CSAV.Fin'!$F$11:$AF$13,2,1)/1000</f>
        <v>289.56099999999998</v>
      </c>
      <c r="E115" s="23">
        <f>HLOOKUP(A115,'CSAV.Fin'!$F$11:$AB$13,3,1)</f>
        <v>0.3135</v>
      </c>
      <c r="G115" s="24">
        <v>673.19</v>
      </c>
      <c r="H115" s="25">
        <f t="shared" si="7"/>
        <v>98.394160583941598</v>
      </c>
      <c r="J115" s="21">
        <v>19.476972</v>
      </c>
      <c r="K115" s="22">
        <v>118110917</v>
      </c>
      <c r="L115" s="24">
        <v>0.87724999999999997</v>
      </c>
      <c r="M115" s="25">
        <f t="shared" si="8"/>
        <v>100</v>
      </c>
      <c r="N115" s="22">
        <f t="shared" si="9"/>
        <v>822.10189547516916</v>
      </c>
      <c r="O115" s="30">
        <f t="shared" si="6"/>
        <v>1111.6628954751691</v>
      </c>
      <c r="P115" s="22">
        <f t="shared" si="10"/>
        <v>603.24325174375008</v>
      </c>
      <c r="Q115" s="26">
        <f t="shared" si="11"/>
        <v>0.45735055636097321</v>
      </c>
    </row>
    <row r="116" spans="1:17" s="24" customFormat="1">
      <c r="A116" s="20">
        <v>42530</v>
      </c>
      <c r="B116" s="21">
        <v>13.34704</v>
      </c>
      <c r="C116" s="22">
        <v>30696876188</v>
      </c>
      <c r="D116" s="22">
        <f>HLOOKUP(A116,'CSAV.Fin'!$F$11:$AF$13,2,1)/1000</f>
        <v>289.56099999999998</v>
      </c>
      <c r="E116" s="23">
        <f>HLOOKUP(A116,'CSAV.Fin'!$F$11:$AB$13,3,1)</f>
        <v>0.3135</v>
      </c>
      <c r="G116" s="24">
        <v>676.88</v>
      </c>
      <c r="H116" s="25">
        <f t="shared" si="7"/>
        <v>99.270072992700719</v>
      </c>
      <c r="J116" s="21">
        <v>19.491481</v>
      </c>
      <c r="K116" s="22">
        <v>118110917</v>
      </c>
      <c r="L116" s="24">
        <v>0.88265000000000005</v>
      </c>
      <c r="M116" s="25">
        <f t="shared" si="8"/>
        <v>100.07449309882462</v>
      </c>
      <c r="N116" s="22">
        <f t="shared" si="9"/>
        <v>817.68098765818513</v>
      </c>
      <c r="O116" s="30">
        <f t="shared" si="6"/>
        <v>1107.2419876581851</v>
      </c>
      <c r="P116" s="22">
        <f t="shared" si="10"/>
        <v>605.29552410513463</v>
      </c>
      <c r="Q116" s="26">
        <f t="shared" si="11"/>
        <v>0.4533304093847329</v>
      </c>
    </row>
    <row r="117" spans="1:17" s="24" customFormat="1">
      <c r="A117" s="20">
        <v>42531</v>
      </c>
      <c r="B117" s="21">
        <v>13.052619999999999</v>
      </c>
      <c r="C117" s="22">
        <v>30696876188</v>
      </c>
      <c r="D117" s="22">
        <f>HLOOKUP(A117,'CSAV.Fin'!$F$11:$AF$13,2,1)/1000</f>
        <v>289.56099999999998</v>
      </c>
      <c r="E117" s="23">
        <f>HLOOKUP(A117,'CSAV.Fin'!$F$11:$AB$13,3,1)</f>
        <v>0.3135</v>
      </c>
      <c r="G117" s="24">
        <v>684.06</v>
      </c>
      <c r="H117" s="25">
        <f t="shared" si="7"/>
        <v>97.080291970802918</v>
      </c>
      <c r="J117" s="21">
        <v>19.443114999999999</v>
      </c>
      <c r="K117" s="22">
        <v>118110917</v>
      </c>
      <c r="L117" s="24">
        <v>0.88595000000000002</v>
      </c>
      <c r="M117" s="25">
        <f t="shared" si="8"/>
        <v>99.826169078027121</v>
      </c>
      <c r="N117" s="22">
        <f t="shared" si="9"/>
        <v>812.61384786133931</v>
      </c>
      <c r="O117" s="30">
        <f t="shared" si="6"/>
        <v>1102.1748478613392</v>
      </c>
      <c r="P117" s="22">
        <f t="shared" si="10"/>
        <v>585.73028691783259</v>
      </c>
      <c r="Q117" s="26">
        <f t="shared" si="11"/>
        <v>0.46856863223255008</v>
      </c>
    </row>
    <row r="118" spans="1:17" s="24" customFormat="1">
      <c r="A118" s="20">
        <v>42534</v>
      </c>
      <c r="B118" s="21">
        <v>12.964294000000001</v>
      </c>
      <c r="C118" s="22">
        <v>30696876188</v>
      </c>
      <c r="D118" s="22">
        <f>HLOOKUP(A118,'CSAV.Fin'!$F$11:$AF$13,2,1)/1000</f>
        <v>289.56099999999998</v>
      </c>
      <c r="E118" s="23">
        <f>HLOOKUP(A118,'CSAV.Fin'!$F$11:$AB$13,3,1)</f>
        <v>0.3135</v>
      </c>
      <c r="G118" s="24">
        <v>684.31</v>
      </c>
      <c r="H118" s="25">
        <f t="shared" si="7"/>
        <v>96.423357664233578</v>
      </c>
      <c r="J118" s="21">
        <v>18.379064</v>
      </c>
      <c r="K118" s="22">
        <v>118110917</v>
      </c>
      <c r="L118" s="24">
        <v>0.88534999999999997</v>
      </c>
      <c r="M118" s="25">
        <f t="shared" si="8"/>
        <v>94.363045754750786</v>
      </c>
      <c r="N118" s="22">
        <f t="shared" si="9"/>
        <v>768.66301482822519</v>
      </c>
      <c r="O118" s="30">
        <f t="shared" si="6"/>
        <v>1058.2240148282251</v>
      </c>
      <c r="P118" s="22">
        <f t="shared" si="10"/>
        <v>581.55416080845134</v>
      </c>
      <c r="Q118" s="26">
        <f t="shared" si="11"/>
        <v>0.45044324012732651</v>
      </c>
    </row>
    <row r="119" spans="1:17" s="24" customFormat="1">
      <c r="A119" s="20">
        <v>42535</v>
      </c>
      <c r="B119" s="21">
        <v>12.925038000000001</v>
      </c>
      <c r="C119" s="22">
        <v>30696876188</v>
      </c>
      <c r="D119" s="22">
        <f>HLOOKUP(A119,'CSAV.Fin'!$F$11:$AF$13,2,1)/1000</f>
        <v>289.56099999999998</v>
      </c>
      <c r="E119" s="23">
        <f>HLOOKUP(A119,'CSAV.Fin'!$F$11:$AB$13,3,1)</f>
        <v>0.3135</v>
      </c>
      <c r="G119" s="24">
        <v>689.33</v>
      </c>
      <c r="H119" s="25">
        <f t="shared" si="7"/>
        <v>96.131386861313871</v>
      </c>
      <c r="J119" s="21">
        <v>17.992137</v>
      </c>
      <c r="K119" s="22">
        <v>118110917</v>
      </c>
      <c r="L119" s="24">
        <v>0.89265000000000005</v>
      </c>
      <c r="M119" s="25">
        <f t="shared" si="8"/>
        <v>92.376458722639228</v>
      </c>
      <c r="N119" s="22">
        <f t="shared" si="9"/>
        <v>746.32695373998058</v>
      </c>
      <c r="O119" s="30">
        <f t="shared" si="6"/>
        <v>1035.8879537399805</v>
      </c>
      <c r="P119" s="22">
        <f t="shared" si="10"/>
        <v>575.57090393743943</v>
      </c>
      <c r="Q119" s="26">
        <f t="shared" si="11"/>
        <v>0.44436953643548771</v>
      </c>
    </row>
    <row r="120" spans="1:17" s="24" customFormat="1">
      <c r="A120" s="20">
        <v>42536</v>
      </c>
      <c r="B120" s="21">
        <v>12.983922</v>
      </c>
      <c r="C120" s="22">
        <v>30696876188</v>
      </c>
      <c r="D120" s="22">
        <f>HLOOKUP(A120,'CSAV.Fin'!$F$11:$AF$13,2,1)/1000</f>
        <v>289.56099999999998</v>
      </c>
      <c r="E120" s="23">
        <f>HLOOKUP(A120,'CSAV.Fin'!$F$11:$AB$13,3,1)</f>
        <v>0.3135</v>
      </c>
      <c r="G120" s="24">
        <v>685.84</v>
      </c>
      <c r="H120" s="25">
        <f t="shared" si="7"/>
        <v>96.569343065693431</v>
      </c>
      <c r="J120" s="21">
        <v>18.040503000000001</v>
      </c>
      <c r="K120" s="22">
        <v>118110917</v>
      </c>
      <c r="L120" s="24">
        <v>0.88905000000000001</v>
      </c>
      <c r="M120" s="25">
        <f t="shared" si="8"/>
        <v>92.624782743436711</v>
      </c>
      <c r="N120" s="22">
        <f t="shared" si="9"/>
        <v>751.36341094397073</v>
      </c>
      <c r="O120" s="30">
        <f t="shared" si="6"/>
        <v>1040.9244109439708</v>
      </c>
      <c r="P120" s="22">
        <f t="shared" si="10"/>
        <v>581.13531737526148</v>
      </c>
      <c r="Q120" s="26">
        <f t="shared" si="11"/>
        <v>0.44171227875398356</v>
      </c>
    </row>
    <row r="121" spans="1:17" s="24" customFormat="1">
      <c r="A121" s="20">
        <v>42537</v>
      </c>
      <c r="B121" s="21">
        <v>12.983922</v>
      </c>
      <c r="C121" s="22">
        <v>30696876188</v>
      </c>
      <c r="D121" s="22">
        <f>HLOOKUP(A121,'CSAV.Fin'!$F$11:$AF$13,2,1)/1000</f>
        <v>289.56099999999998</v>
      </c>
      <c r="E121" s="23">
        <f>HLOOKUP(A121,'CSAV.Fin'!$F$11:$AB$13,3,1)</f>
        <v>0.3135</v>
      </c>
      <c r="G121" s="24">
        <v>690.58</v>
      </c>
      <c r="H121" s="25">
        <f t="shared" si="7"/>
        <v>96.569343065693431</v>
      </c>
      <c r="J121" s="21">
        <v>17.344033</v>
      </c>
      <c r="K121" s="22">
        <v>118110917</v>
      </c>
      <c r="L121" s="24">
        <v>0.89724999999999999</v>
      </c>
      <c r="M121" s="25">
        <f t="shared" si="8"/>
        <v>89.048918897660272</v>
      </c>
      <c r="N121" s="22">
        <f t="shared" si="9"/>
        <v>715.75470359536337</v>
      </c>
      <c r="O121" s="30">
        <f t="shared" si="6"/>
        <v>1005.3157035953634</v>
      </c>
      <c r="P121" s="22">
        <f t="shared" si="10"/>
        <v>577.14652331178047</v>
      </c>
      <c r="Q121" s="26">
        <f t="shared" si="11"/>
        <v>0.42590519450984299</v>
      </c>
    </row>
    <row r="122" spans="1:17" s="24" customFormat="1">
      <c r="A122" s="20">
        <v>42538</v>
      </c>
      <c r="B122" s="21">
        <v>13.003550000000001</v>
      </c>
      <c r="C122" s="22">
        <v>30696876188</v>
      </c>
      <c r="D122" s="22">
        <f>HLOOKUP(A122,'CSAV.Fin'!$F$11:$AF$13,2,1)/1000</f>
        <v>289.56099999999998</v>
      </c>
      <c r="E122" s="23">
        <f>HLOOKUP(A122,'CSAV.Fin'!$F$11:$AB$13,3,1)</f>
        <v>0.3135</v>
      </c>
      <c r="G122" s="24">
        <v>685.43</v>
      </c>
      <c r="H122" s="25">
        <f t="shared" si="7"/>
        <v>96.715328467153284</v>
      </c>
      <c r="J122" s="21">
        <v>18.113052</v>
      </c>
      <c r="K122" s="22">
        <v>118110917</v>
      </c>
      <c r="L122" s="24">
        <v>0.88885000000000003</v>
      </c>
      <c r="M122" s="25">
        <f t="shared" si="8"/>
        <v>92.997268774632929</v>
      </c>
      <c r="N122" s="22">
        <f t="shared" si="9"/>
        <v>754.55472618029182</v>
      </c>
      <c r="O122" s="30">
        <f t="shared" si="6"/>
        <v>1044.1157261802919</v>
      </c>
      <c r="P122" s="22">
        <f t="shared" si="10"/>
        <v>582.36196891654504</v>
      </c>
      <c r="Q122" s="26">
        <f t="shared" si="11"/>
        <v>0.44224384872832945</v>
      </c>
    </row>
    <row r="123" spans="1:17" s="24" customFormat="1">
      <c r="A123" s="20">
        <v>42541</v>
      </c>
      <c r="B123" s="21">
        <v>12.895595999999999</v>
      </c>
      <c r="C123" s="22">
        <v>30696876188</v>
      </c>
      <c r="D123" s="22">
        <f>HLOOKUP(A123,'CSAV.Fin'!$F$11:$AF$13,2,1)/1000</f>
        <v>289.56099999999998</v>
      </c>
      <c r="E123" s="23">
        <f>HLOOKUP(A123,'CSAV.Fin'!$F$11:$AB$13,3,1)</f>
        <v>0.3135</v>
      </c>
      <c r="G123" s="24">
        <v>680.05</v>
      </c>
      <c r="H123" s="25">
        <f t="shared" si="7"/>
        <v>95.912408759124077</v>
      </c>
      <c r="J123" s="21">
        <v>18.084032000000001</v>
      </c>
      <c r="K123" s="22">
        <v>118110917</v>
      </c>
      <c r="L123" s="24">
        <v>0.88344999999999996</v>
      </c>
      <c r="M123" s="25">
        <f t="shared" si="8"/>
        <v>92.848272308447122</v>
      </c>
      <c r="N123" s="22">
        <f t="shared" si="9"/>
        <v>757.95056019921606</v>
      </c>
      <c r="O123" s="30">
        <f t="shared" si="6"/>
        <v>1047.5115601992161</v>
      </c>
      <c r="P123" s="22">
        <f t="shared" si="10"/>
        <v>582.09618966615403</v>
      </c>
      <c r="Q123" s="26">
        <f t="shared" si="11"/>
        <v>0.44430571290740617</v>
      </c>
    </row>
    <row r="124" spans="1:17" s="24" customFormat="1">
      <c r="A124" s="20">
        <v>42542</v>
      </c>
      <c r="B124" s="21">
        <v>13.052619999999999</v>
      </c>
      <c r="C124" s="22">
        <v>30696876188</v>
      </c>
      <c r="D124" s="22">
        <f>HLOOKUP(A124,'CSAV.Fin'!$F$11:$AF$13,2,1)/1000</f>
        <v>289.56099999999998</v>
      </c>
      <c r="E124" s="23">
        <f>HLOOKUP(A124,'CSAV.Fin'!$F$11:$AB$13,3,1)</f>
        <v>0.3135</v>
      </c>
      <c r="G124" s="24">
        <v>675.11</v>
      </c>
      <c r="H124" s="25">
        <f t="shared" si="7"/>
        <v>97.080291970802918</v>
      </c>
      <c r="J124" s="21">
        <v>17.793835999999999</v>
      </c>
      <c r="K124" s="22">
        <v>118110917</v>
      </c>
      <c r="L124" s="24">
        <v>0.88775000000000004</v>
      </c>
      <c r="M124" s="25">
        <f t="shared" si="8"/>
        <v>91.358328183662223</v>
      </c>
      <c r="N124" s="22">
        <f t="shared" si="9"/>
        <v>742.17528690006907</v>
      </c>
      <c r="O124" s="30">
        <f t="shared" si="6"/>
        <v>1031.736286900069</v>
      </c>
      <c r="P124" s="22">
        <f t="shared" si="10"/>
        <v>593.49537122692971</v>
      </c>
      <c r="Q124" s="26">
        <f t="shared" si="11"/>
        <v>0.42476059167199387</v>
      </c>
    </row>
    <row r="125" spans="1:17" s="24" customFormat="1">
      <c r="A125" s="20">
        <v>42543</v>
      </c>
      <c r="B125" s="21">
        <v>12.90541</v>
      </c>
      <c r="C125" s="22">
        <v>30696876188</v>
      </c>
      <c r="D125" s="22">
        <f>HLOOKUP(A125,'CSAV.Fin'!$F$11:$AF$13,2,1)/1000</f>
        <v>289.56099999999998</v>
      </c>
      <c r="E125" s="23">
        <f>HLOOKUP(A125,'CSAV.Fin'!$F$11:$AB$13,3,1)</f>
        <v>0.3135</v>
      </c>
      <c r="G125" s="24">
        <v>671.86</v>
      </c>
      <c r="H125" s="25">
        <f t="shared" si="7"/>
        <v>95.985401459854018</v>
      </c>
      <c r="J125" s="21">
        <v>18.098541999999998</v>
      </c>
      <c r="K125" s="22">
        <v>118110917</v>
      </c>
      <c r="L125" s="24">
        <v>0.88634999999999997</v>
      </c>
      <c r="M125" s="25">
        <f t="shared" si="8"/>
        <v>92.922770541540018</v>
      </c>
      <c r="N125" s="22">
        <f t="shared" si="9"/>
        <v>756.07682674640364</v>
      </c>
      <c r="O125" s="30">
        <f t="shared" si="6"/>
        <v>1045.6378267464036</v>
      </c>
      <c r="P125" s="22">
        <f t="shared" si="10"/>
        <v>589.64036097606208</v>
      </c>
      <c r="Q125" s="26">
        <f t="shared" si="11"/>
        <v>0.4360950360692466</v>
      </c>
    </row>
    <row r="126" spans="1:17" s="24" customFormat="1">
      <c r="A126" s="20">
        <v>42544</v>
      </c>
      <c r="B126" s="21">
        <v>13.013363999999999</v>
      </c>
      <c r="C126" s="22">
        <v>30696876188</v>
      </c>
      <c r="D126" s="22">
        <f>HLOOKUP(A126,'CSAV.Fin'!$F$11:$AF$13,2,1)/1000</f>
        <v>289.56099999999998</v>
      </c>
      <c r="E126" s="23">
        <f>HLOOKUP(A126,'CSAV.Fin'!$F$11:$AB$13,3,1)</f>
        <v>0.3135</v>
      </c>
      <c r="G126" s="24">
        <v>669.96</v>
      </c>
      <c r="H126" s="25">
        <f t="shared" si="7"/>
        <v>96.788321167883211</v>
      </c>
      <c r="J126" s="21">
        <v>17.697104</v>
      </c>
      <c r="K126" s="22">
        <v>118110917</v>
      </c>
      <c r="L126" s="24">
        <v>0.88024999999999998</v>
      </c>
      <c r="M126" s="25">
        <f t="shared" si="8"/>
        <v>90.861680142067257</v>
      </c>
      <c r="N126" s="22">
        <f t="shared" si="9"/>
        <v>744.4298102335124</v>
      </c>
      <c r="O126" s="30">
        <f t="shared" si="6"/>
        <v>1033.9908102335123</v>
      </c>
      <c r="P126" s="22">
        <f t="shared" si="10"/>
        <v>596.25891620003642</v>
      </c>
      <c r="Q126" s="26">
        <f t="shared" si="11"/>
        <v>0.42334215130463326</v>
      </c>
    </row>
    <row r="127" spans="1:17" s="24" customFormat="1">
      <c r="A127" s="20">
        <v>42545</v>
      </c>
      <c r="B127" s="21">
        <v>12.846526000000001</v>
      </c>
      <c r="C127" s="22">
        <v>30696876188</v>
      </c>
      <c r="D127" s="22">
        <f>HLOOKUP(A127,'CSAV.Fin'!$F$11:$AF$13,2,1)/1000</f>
        <v>289.56099999999998</v>
      </c>
      <c r="E127" s="23">
        <f>HLOOKUP(A127,'CSAV.Fin'!$F$11:$AB$13,3,1)</f>
        <v>0.3135</v>
      </c>
      <c r="G127" s="24">
        <v>678.91</v>
      </c>
      <c r="H127" s="25">
        <f t="shared" si="7"/>
        <v>95.547445255474457</v>
      </c>
      <c r="J127" s="21">
        <v>17.068346999999999</v>
      </c>
      <c r="K127" s="22">
        <v>118110917</v>
      </c>
      <c r="L127" s="24">
        <v>0.89934999999999998</v>
      </c>
      <c r="M127" s="25">
        <f t="shared" si="8"/>
        <v>87.63347300596827</v>
      </c>
      <c r="N127" s="22">
        <f t="shared" si="9"/>
        <v>702.73293969773317</v>
      </c>
      <c r="O127" s="30">
        <f t="shared" si="6"/>
        <v>992.29393969773309</v>
      </c>
      <c r="P127" s="22">
        <f t="shared" si="10"/>
        <v>580.85492637893526</v>
      </c>
      <c r="Q127" s="26">
        <f t="shared" si="11"/>
        <v>0.4146342095409028</v>
      </c>
    </row>
    <row r="128" spans="1:17" s="24" customFormat="1">
      <c r="A128" s="20">
        <v>42549</v>
      </c>
      <c r="B128" s="21">
        <v>12.846526000000001</v>
      </c>
      <c r="C128" s="22">
        <v>30696876188</v>
      </c>
      <c r="D128" s="22">
        <f>HLOOKUP(A128,'CSAV.Fin'!$F$11:$AF$13,2,1)/1000</f>
        <v>289.56099999999998</v>
      </c>
      <c r="E128" s="23">
        <f>HLOOKUP(A128,'CSAV.Fin'!$F$11:$AB$13,3,1)</f>
        <v>0.3135</v>
      </c>
      <c r="G128" s="24">
        <v>672.43</v>
      </c>
      <c r="H128" s="25">
        <f t="shared" si="7"/>
        <v>95.547445255474457</v>
      </c>
      <c r="J128" s="21">
        <v>17.484293999999998</v>
      </c>
      <c r="K128" s="22">
        <v>118110917</v>
      </c>
      <c r="L128" s="24">
        <v>0.90505000000000002</v>
      </c>
      <c r="M128" s="25">
        <f t="shared" si="8"/>
        <v>89.769056504265649</v>
      </c>
      <c r="N128" s="22">
        <f t="shared" si="9"/>
        <v>715.32452372430998</v>
      </c>
      <c r="O128" s="30">
        <f t="shared" si="6"/>
        <v>1004.8855237243099</v>
      </c>
      <c r="P128" s="22">
        <f t="shared" si="10"/>
        <v>586.4524457087324</v>
      </c>
      <c r="Q128" s="26">
        <f t="shared" si="11"/>
        <v>0.41639875203374366</v>
      </c>
    </row>
    <row r="129" spans="1:17" s="24" customFormat="1">
      <c r="A129" s="20">
        <v>42550</v>
      </c>
      <c r="B129" s="21">
        <v>13.052619999999999</v>
      </c>
      <c r="C129" s="22">
        <v>30696876188</v>
      </c>
      <c r="D129" s="22">
        <f>HLOOKUP(A129,'CSAV.Fin'!$F$11:$AF$13,2,1)/1000</f>
        <v>289.56099999999998</v>
      </c>
      <c r="E129" s="23">
        <f>HLOOKUP(A129,'CSAV.Fin'!$F$11:$AB$13,3,1)</f>
        <v>0.3135</v>
      </c>
      <c r="G129" s="24">
        <v>660.34</v>
      </c>
      <c r="H129" s="25">
        <f t="shared" si="7"/>
        <v>97.080291970802918</v>
      </c>
      <c r="J129" s="21">
        <v>17.943771000000002</v>
      </c>
      <c r="K129" s="22">
        <v>118110917</v>
      </c>
      <c r="L129" s="24">
        <v>0.89985000000000004</v>
      </c>
      <c r="M129" s="25">
        <f t="shared" si="8"/>
        <v>92.128134701841759</v>
      </c>
      <c r="N129" s="22">
        <f t="shared" si="9"/>
        <v>738.36513864783046</v>
      </c>
      <c r="O129" s="30">
        <f t="shared" si="6"/>
        <v>1027.9261386478304</v>
      </c>
      <c r="P129" s="22">
        <f t="shared" si="10"/>
        <v>606.77023967806349</v>
      </c>
      <c r="Q129" s="26">
        <f t="shared" si="11"/>
        <v>0.40971416440851471</v>
      </c>
    </row>
    <row r="130" spans="1:17" s="24" customFormat="1">
      <c r="A130" s="20">
        <v>42551</v>
      </c>
      <c r="B130" s="21">
        <v>12.95448</v>
      </c>
      <c r="C130" s="22">
        <v>30696876188</v>
      </c>
      <c r="D130" s="22">
        <f>HLOOKUP(A130,'CSAV.Fin'!$F$11:$AF$13,2,1)/1000</f>
        <v>246.95500000000001</v>
      </c>
      <c r="E130" s="23">
        <f>HLOOKUP(A130,'CSAV.Fin'!$F$11:$AB$13,3,1)</f>
        <v>0.3135</v>
      </c>
      <c r="G130" s="24">
        <v>659.81</v>
      </c>
      <c r="H130" s="25">
        <f t="shared" si="7"/>
        <v>96.350364963503637</v>
      </c>
      <c r="J130" s="21">
        <v>18.379064</v>
      </c>
      <c r="K130" s="22">
        <v>118110917</v>
      </c>
      <c r="L130" s="24">
        <v>0.90044999999999997</v>
      </c>
      <c r="M130" s="25">
        <f t="shared" si="8"/>
        <v>94.363045754750786</v>
      </c>
      <c r="N130" s="22">
        <f t="shared" si="9"/>
        <v>755.77300258556193</v>
      </c>
      <c r="O130" s="30">
        <f t="shared" si="6"/>
        <v>1002.728002585562</v>
      </c>
      <c r="P130" s="22">
        <f t="shared" si="10"/>
        <v>602.6917879994578</v>
      </c>
      <c r="Q130" s="26">
        <f t="shared" si="11"/>
        <v>0.39894788372779033</v>
      </c>
    </row>
    <row r="131" spans="1:17" s="24" customFormat="1">
      <c r="A131" s="20">
        <v>42552</v>
      </c>
      <c r="B131" s="21">
        <v>13.052619999999999</v>
      </c>
      <c r="C131" s="22">
        <v>30696876188</v>
      </c>
      <c r="D131" s="22">
        <f>HLOOKUP(A131,'CSAV.Fin'!$F$11:$AF$13,2,1)/1000</f>
        <v>246.95500000000001</v>
      </c>
      <c r="E131" s="23">
        <f>HLOOKUP(A131,'CSAV.Fin'!$F$11:$AB$13,3,1)</f>
        <v>0.3135</v>
      </c>
      <c r="G131" s="24">
        <v>660.88</v>
      </c>
      <c r="H131" s="25">
        <f t="shared" si="7"/>
        <v>97.080291970802918</v>
      </c>
      <c r="J131" s="21">
        <v>18.209783999999999</v>
      </c>
      <c r="K131" s="22">
        <v>118110917</v>
      </c>
      <c r="L131" s="24">
        <v>0.89734999999999998</v>
      </c>
      <c r="M131" s="25">
        <f t="shared" si="8"/>
        <v>93.493916816227895</v>
      </c>
      <c r="N131" s="22">
        <f t="shared" si="9"/>
        <v>751.39882860961666</v>
      </c>
      <c r="O131" s="30">
        <f t="shared" ref="O131:O194" si="12">D131+N131</f>
        <v>998.3538286096167</v>
      </c>
      <c r="P131" s="22">
        <f t="shared" si="10"/>
        <v>606.27445234991615</v>
      </c>
      <c r="Q131" s="26">
        <f t="shared" si="11"/>
        <v>0.39272587035173701</v>
      </c>
    </row>
    <row r="132" spans="1:17" s="24" customFormat="1">
      <c r="A132" s="20">
        <v>42555</v>
      </c>
      <c r="B132" s="21">
        <v>13.15076</v>
      </c>
      <c r="C132" s="22">
        <v>30696876188</v>
      </c>
      <c r="D132" s="22">
        <f>HLOOKUP(A132,'CSAV.Fin'!$F$11:$AF$13,2,1)/1000</f>
        <v>246.95500000000001</v>
      </c>
      <c r="E132" s="23">
        <f>HLOOKUP(A132,'CSAV.Fin'!$F$11:$AB$13,3,1)</f>
        <v>0.3135</v>
      </c>
      <c r="G132" s="24">
        <v>658.69</v>
      </c>
      <c r="H132" s="25">
        <f t="shared" ref="H132:H195" si="13">B132/$B$3*100</f>
        <v>97.810218978102185</v>
      </c>
      <c r="J132" s="21">
        <v>17.759979999999999</v>
      </c>
      <c r="K132" s="22">
        <v>118110917</v>
      </c>
      <c r="L132" s="24">
        <v>0.89724999999999999</v>
      </c>
      <c r="M132" s="25">
        <f t="shared" ref="M132:M195" si="14">J132/$J$3*100</f>
        <v>91.184502395957651</v>
      </c>
      <c r="N132" s="22">
        <f t="shared" ref="N132:N195" si="15">(J132*K132*E132/L132)/1000000</f>
        <v>732.92003196485973</v>
      </c>
      <c r="O132" s="30">
        <f t="shared" si="12"/>
        <v>979.87503196485977</v>
      </c>
      <c r="P132" s="22">
        <f t="shared" ref="P132:P195" si="16">(B132*C132/G132)/1000000</f>
        <v>612.86379252471249</v>
      </c>
      <c r="Q132" s="26">
        <f t="shared" ref="Q132:Q195" si="17">1-P132/O132</f>
        <v>0.37454902662864153</v>
      </c>
    </row>
    <row r="133" spans="1:17" s="24" customFormat="1">
      <c r="A133" s="20">
        <v>42556</v>
      </c>
      <c r="B133" s="21">
        <v>13.140946</v>
      </c>
      <c r="C133" s="22">
        <v>30696876188</v>
      </c>
      <c r="D133" s="22">
        <f>HLOOKUP(A133,'CSAV.Fin'!$F$11:$AF$13,2,1)/1000</f>
        <v>246.95500000000001</v>
      </c>
      <c r="E133" s="23">
        <f>HLOOKUP(A133,'CSAV.Fin'!$F$11:$AB$13,3,1)</f>
        <v>0.3135</v>
      </c>
      <c r="G133" s="24">
        <v>661.38</v>
      </c>
      <c r="H133" s="25">
        <f t="shared" si="13"/>
        <v>97.737226277372258</v>
      </c>
      <c r="J133" s="21">
        <v>17.566516</v>
      </c>
      <c r="K133" s="22">
        <v>118110917</v>
      </c>
      <c r="L133" s="24">
        <v>0.90105000000000002</v>
      </c>
      <c r="M133" s="25">
        <f t="shared" si="14"/>
        <v>90.191206312767719</v>
      </c>
      <c r="N133" s="22">
        <f t="shared" si="15"/>
        <v>721.8788720997685</v>
      </c>
      <c r="O133" s="30">
        <f t="shared" si="12"/>
        <v>968.83387209976854</v>
      </c>
      <c r="P133" s="22">
        <f t="shared" si="16"/>
        <v>609.91561939458995</v>
      </c>
      <c r="Q133" s="26">
        <f t="shared" si="17"/>
        <v>0.37046418693773531</v>
      </c>
    </row>
    <row r="134" spans="1:17" s="24" customFormat="1">
      <c r="A134" s="20">
        <v>42557</v>
      </c>
      <c r="B134" s="21">
        <v>12.885782000000001</v>
      </c>
      <c r="C134" s="22">
        <v>30696876188</v>
      </c>
      <c r="D134" s="22">
        <f>HLOOKUP(A134,'CSAV.Fin'!$F$11:$AF$13,2,1)/1000</f>
        <v>246.95500000000001</v>
      </c>
      <c r="E134" s="23">
        <f>HLOOKUP(A134,'CSAV.Fin'!$F$11:$AB$13,3,1)</f>
        <v>0.3135</v>
      </c>
      <c r="G134" s="24">
        <v>665.59</v>
      </c>
      <c r="H134" s="25">
        <f t="shared" si="13"/>
        <v>95.839416058394164</v>
      </c>
      <c r="J134" s="21">
        <v>16.995798000000001</v>
      </c>
      <c r="K134" s="22">
        <v>118110917</v>
      </c>
      <c r="L134" s="24">
        <v>0.90325</v>
      </c>
      <c r="M134" s="25">
        <f t="shared" si="14"/>
        <v>87.260986974772052</v>
      </c>
      <c r="N134" s="22">
        <f t="shared" si="15"/>
        <v>696.72465148247011</v>
      </c>
      <c r="O134" s="30">
        <f t="shared" si="12"/>
        <v>943.67965148247015</v>
      </c>
      <c r="P134" s="22">
        <f t="shared" si="16"/>
        <v>594.28965975985057</v>
      </c>
      <c r="Q134" s="26">
        <f t="shared" si="17"/>
        <v>0.37024215916253644</v>
      </c>
    </row>
    <row r="135" spans="1:17" s="24" customFormat="1">
      <c r="A135" s="20">
        <v>42558</v>
      </c>
      <c r="B135" s="21">
        <v>13.003550000000001</v>
      </c>
      <c r="C135" s="22">
        <v>30696876188</v>
      </c>
      <c r="D135" s="22">
        <f>HLOOKUP(A135,'CSAV.Fin'!$F$11:$AF$13,2,1)/1000</f>
        <v>246.95500000000001</v>
      </c>
      <c r="E135" s="23">
        <f>HLOOKUP(A135,'CSAV.Fin'!$F$11:$AB$13,3,1)</f>
        <v>0.3135</v>
      </c>
      <c r="G135" s="24">
        <v>663.81</v>
      </c>
      <c r="H135" s="25">
        <f t="shared" si="13"/>
        <v>96.715328467153284</v>
      </c>
      <c r="J135" s="21">
        <v>16.792660999999999</v>
      </c>
      <c r="K135" s="22">
        <v>118110917</v>
      </c>
      <c r="L135" s="24">
        <v>0.90375000000000005</v>
      </c>
      <c r="M135" s="25">
        <f t="shared" si="14"/>
        <v>86.218027114276268</v>
      </c>
      <c r="N135" s="22">
        <f t="shared" si="15"/>
        <v>688.01641032738337</v>
      </c>
      <c r="O135" s="30">
        <f t="shared" si="12"/>
        <v>934.97141032738341</v>
      </c>
      <c r="P135" s="22">
        <f t="shared" si="16"/>
        <v>601.3292423351071</v>
      </c>
      <c r="Q135" s="26">
        <f t="shared" si="17"/>
        <v>0.35684745469965806</v>
      </c>
    </row>
    <row r="136" spans="1:17" s="24" customFormat="1">
      <c r="A136" s="20">
        <v>42559</v>
      </c>
      <c r="B136" s="21">
        <v>13.15076</v>
      </c>
      <c r="C136" s="22">
        <v>30696876188</v>
      </c>
      <c r="D136" s="22">
        <f>HLOOKUP(A136,'CSAV.Fin'!$F$11:$AF$13,2,1)/1000</f>
        <v>246.95500000000001</v>
      </c>
      <c r="E136" s="23">
        <f>HLOOKUP(A136,'CSAV.Fin'!$F$11:$AB$13,3,1)</f>
        <v>0.3135</v>
      </c>
      <c r="G136" s="24">
        <v>661.65</v>
      </c>
      <c r="H136" s="25">
        <f t="shared" si="13"/>
        <v>97.810218978102185</v>
      </c>
      <c r="J136" s="21">
        <v>17.039327</v>
      </c>
      <c r="K136" s="22">
        <v>118110917</v>
      </c>
      <c r="L136" s="24">
        <v>0.90575000000000006</v>
      </c>
      <c r="M136" s="25">
        <f t="shared" si="14"/>
        <v>87.484476539782463</v>
      </c>
      <c r="N136" s="22">
        <f t="shared" si="15"/>
        <v>696.58109120596328</v>
      </c>
      <c r="O136" s="30">
        <f t="shared" si="12"/>
        <v>943.53609120596332</v>
      </c>
      <c r="P136" s="22">
        <f t="shared" si="16"/>
        <v>610.12204564059982</v>
      </c>
      <c r="Q136" s="26">
        <f t="shared" si="17"/>
        <v>0.35336649935586084</v>
      </c>
    </row>
    <row r="137" spans="1:17" s="24" customFormat="1">
      <c r="A137" s="20">
        <v>42562</v>
      </c>
      <c r="B137" s="21">
        <v>12.95448</v>
      </c>
      <c r="C137" s="22">
        <v>30696876188</v>
      </c>
      <c r="D137" s="22">
        <f>HLOOKUP(A137,'CSAV.Fin'!$F$11:$AF$13,2,1)/1000</f>
        <v>246.95500000000001</v>
      </c>
      <c r="E137" s="23">
        <f>HLOOKUP(A137,'CSAV.Fin'!$F$11:$AB$13,3,1)</f>
        <v>0.3135</v>
      </c>
      <c r="G137" s="24">
        <v>657.01</v>
      </c>
      <c r="H137" s="25">
        <f t="shared" si="13"/>
        <v>96.350364963503637</v>
      </c>
      <c r="J137" s="21">
        <v>17.648738000000002</v>
      </c>
      <c r="K137" s="22">
        <v>118110917</v>
      </c>
      <c r="L137" s="24">
        <v>0.90554999999999997</v>
      </c>
      <c r="M137" s="25">
        <f t="shared" si="14"/>
        <v>90.613356121269788</v>
      </c>
      <c r="N137" s="22">
        <f t="shared" si="15"/>
        <v>721.65364167004145</v>
      </c>
      <c r="O137" s="30">
        <f t="shared" si="12"/>
        <v>968.60864167004149</v>
      </c>
      <c r="P137" s="22">
        <f t="shared" si="16"/>
        <v>605.26029838194586</v>
      </c>
      <c r="Q137" s="26">
        <f t="shared" si="17"/>
        <v>0.37512399503438565</v>
      </c>
    </row>
    <row r="138" spans="1:17" s="24" customFormat="1">
      <c r="A138" s="20">
        <v>42563</v>
      </c>
      <c r="B138" s="21">
        <v>13.10169</v>
      </c>
      <c r="C138" s="22">
        <v>30696876188</v>
      </c>
      <c r="D138" s="22">
        <f>HLOOKUP(A138,'CSAV.Fin'!$F$11:$AF$13,2,1)/1000</f>
        <v>246.95500000000001</v>
      </c>
      <c r="E138" s="23">
        <f>HLOOKUP(A138,'CSAV.Fin'!$F$11:$AB$13,3,1)</f>
        <v>0.3135</v>
      </c>
      <c r="G138" s="24">
        <v>657.57</v>
      </c>
      <c r="H138" s="25">
        <f t="shared" si="13"/>
        <v>97.445255474452551</v>
      </c>
      <c r="J138" s="21">
        <v>17.513314000000001</v>
      </c>
      <c r="K138" s="22">
        <v>118110917</v>
      </c>
      <c r="L138" s="24">
        <v>0.90354999999999996</v>
      </c>
      <c r="M138" s="25">
        <f t="shared" si="14"/>
        <v>89.91805297045147</v>
      </c>
      <c r="N138" s="22">
        <f t="shared" si="15"/>
        <v>717.70129616960014</v>
      </c>
      <c r="O138" s="30">
        <f t="shared" si="12"/>
        <v>964.65629616960018</v>
      </c>
      <c r="P138" s="22">
        <f t="shared" si="16"/>
        <v>611.61694691600542</v>
      </c>
      <c r="Q138" s="26">
        <f t="shared" si="17"/>
        <v>0.36597423419659669</v>
      </c>
    </row>
    <row r="139" spans="1:17" s="24" customFormat="1">
      <c r="A139" s="20">
        <v>42564</v>
      </c>
      <c r="B139" s="21">
        <v>13.140946</v>
      </c>
      <c r="C139" s="22">
        <v>30696876188</v>
      </c>
      <c r="D139" s="22">
        <f>HLOOKUP(A139,'CSAV.Fin'!$F$11:$AF$13,2,1)/1000</f>
        <v>246.95500000000001</v>
      </c>
      <c r="E139" s="23">
        <f>HLOOKUP(A139,'CSAV.Fin'!$F$11:$AB$13,3,1)</f>
        <v>0.3135</v>
      </c>
      <c r="G139" s="24">
        <v>658.65</v>
      </c>
      <c r="H139" s="25">
        <f t="shared" si="13"/>
        <v>97.737226277372258</v>
      </c>
      <c r="J139" s="21">
        <v>18.074359000000001</v>
      </c>
      <c r="K139" s="22">
        <v>118110917</v>
      </c>
      <c r="L139" s="24">
        <v>0.90064999999999995</v>
      </c>
      <c r="M139" s="25">
        <f t="shared" si="14"/>
        <v>92.798608531141298</v>
      </c>
      <c r="N139" s="22">
        <f t="shared" si="15"/>
        <v>743.07805780803108</v>
      </c>
      <c r="O139" s="30">
        <f t="shared" si="12"/>
        <v>990.03305780803112</v>
      </c>
      <c r="P139" s="22">
        <f t="shared" si="16"/>
        <v>612.44362310057522</v>
      </c>
      <c r="Q139" s="26">
        <f t="shared" si="17"/>
        <v>0.38139073410685143</v>
      </c>
    </row>
    <row r="140" spans="1:17" s="24" customFormat="1">
      <c r="A140" s="20">
        <v>42565</v>
      </c>
      <c r="B140" s="21">
        <v>13.003550000000001</v>
      </c>
      <c r="C140" s="22">
        <v>30696876188</v>
      </c>
      <c r="D140" s="22">
        <f>HLOOKUP(A140,'CSAV.Fin'!$F$11:$AF$13,2,1)/1000</f>
        <v>246.95500000000001</v>
      </c>
      <c r="E140" s="23">
        <f>HLOOKUP(A140,'CSAV.Fin'!$F$11:$AB$13,3,1)</f>
        <v>0.3135</v>
      </c>
      <c r="G140" s="24">
        <v>649.41</v>
      </c>
      <c r="H140" s="25">
        <f t="shared" si="13"/>
        <v>96.715328467153284</v>
      </c>
      <c r="J140" s="21">
        <v>18.185600999999998</v>
      </c>
      <c r="K140" s="22">
        <v>118110917</v>
      </c>
      <c r="L140" s="24">
        <v>0.90005000000000002</v>
      </c>
      <c r="M140" s="25">
        <f t="shared" si="14"/>
        <v>93.369754805829146</v>
      </c>
      <c r="N140" s="22">
        <f t="shared" si="15"/>
        <v>748.14987637460968</v>
      </c>
      <c r="O140" s="30">
        <f t="shared" si="12"/>
        <v>995.10487637460972</v>
      </c>
      <c r="P140" s="22">
        <f t="shared" si="16"/>
        <v>614.66310089845774</v>
      </c>
      <c r="Q140" s="26">
        <f t="shared" si="17"/>
        <v>0.38231324607933459</v>
      </c>
    </row>
    <row r="141" spans="1:17" s="24" customFormat="1">
      <c r="A141" s="20">
        <v>42566</v>
      </c>
      <c r="B141" s="21">
        <v>13.140946</v>
      </c>
      <c r="C141" s="22">
        <v>30696876188</v>
      </c>
      <c r="D141" s="22">
        <f>HLOOKUP(A141,'CSAV.Fin'!$F$11:$AF$13,2,1)/1000</f>
        <v>246.95500000000001</v>
      </c>
      <c r="E141" s="23">
        <f>HLOOKUP(A141,'CSAV.Fin'!$F$11:$AB$13,3,1)</f>
        <v>0.3135</v>
      </c>
      <c r="G141" s="24">
        <v>650.45000000000005</v>
      </c>
      <c r="H141" s="25">
        <f t="shared" si="13"/>
        <v>97.737226277372258</v>
      </c>
      <c r="J141" s="21">
        <v>18.171091000000001</v>
      </c>
      <c r="K141" s="22">
        <v>118110917</v>
      </c>
      <c r="L141" s="24">
        <v>0.90354999999999996</v>
      </c>
      <c r="M141" s="25">
        <f t="shared" si="14"/>
        <v>93.295256572736264</v>
      </c>
      <c r="N141" s="22">
        <f t="shared" si="15"/>
        <v>744.65721128027246</v>
      </c>
      <c r="O141" s="30">
        <f t="shared" si="12"/>
        <v>991.6122112802725</v>
      </c>
      <c r="P141" s="22">
        <f t="shared" si="16"/>
        <v>620.16448974585876</v>
      </c>
      <c r="Q141" s="26">
        <f t="shared" si="17"/>
        <v>0.37458970080132115</v>
      </c>
    </row>
    <row r="142" spans="1:17" s="24" customFormat="1">
      <c r="A142" s="20">
        <v>42569</v>
      </c>
      <c r="B142" s="21">
        <v>12.866154</v>
      </c>
      <c r="C142" s="22">
        <v>30696876188</v>
      </c>
      <c r="D142" s="22">
        <f>HLOOKUP(A142,'CSAV.Fin'!$F$11:$AF$13,2,1)/1000</f>
        <v>246.95500000000001</v>
      </c>
      <c r="E142" s="23">
        <f>HLOOKUP(A142,'CSAV.Fin'!$F$11:$AB$13,3,1)</f>
        <v>0.3135</v>
      </c>
      <c r="G142" s="24">
        <v>649.53</v>
      </c>
      <c r="H142" s="25">
        <f t="shared" si="13"/>
        <v>95.693430656934297</v>
      </c>
      <c r="J142" s="21">
        <v>16.560504000000002</v>
      </c>
      <c r="K142" s="22">
        <v>118110917</v>
      </c>
      <c r="L142" s="24">
        <v>0.90244999999999997</v>
      </c>
      <c r="M142" s="25">
        <f t="shared" si="14"/>
        <v>85.026070787594705</v>
      </c>
      <c r="N142" s="22">
        <f t="shared" si="15"/>
        <v>679.48204804460045</v>
      </c>
      <c r="O142" s="30">
        <f t="shared" si="12"/>
        <v>926.43704804460049</v>
      </c>
      <c r="P142" s="22">
        <f t="shared" si="16"/>
        <v>608.05618886539651</v>
      </c>
      <c r="Q142" s="26">
        <f t="shared" si="17"/>
        <v>0.343661622612351</v>
      </c>
    </row>
    <row r="143" spans="1:17" s="24" customFormat="1">
      <c r="A143" s="20">
        <v>42570</v>
      </c>
      <c r="B143" s="21">
        <v>12.846526000000001</v>
      </c>
      <c r="C143" s="22">
        <v>30696876188</v>
      </c>
      <c r="D143" s="22">
        <f>HLOOKUP(A143,'CSAV.Fin'!$F$11:$AF$13,2,1)/1000</f>
        <v>246.95500000000001</v>
      </c>
      <c r="E143" s="23">
        <f>HLOOKUP(A143,'CSAV.Fin'!$F$11:$AB$13,3,1)</f>
        <v>0.3135</v>
      </c>
      <c r="G143" s="24">
        <v>651.6</v>
      </c>
      <c r="H143" s="25">
        <f t="shared" si="13"/>
        <v>95.547445255474457</v>
      </c>
      <c r="J143" s="21">
        <v>16.695929</v>
      </c>
      <c r="K143" s="22">
        <v>118110917</v>
      </c>
      <c r="L143" s="24">
        <v>0.90790000000000004</v>
      </c>
      <c r="M143" s="25">
        <f t="shared" si="14"/>
        <v>85.721379072681316</v>
      </c>
      <c r="N143" s="22">
        <f t="shared" si="15"/>
        <v>680.92637993819358</v>
      </c>
      <c r="O143" s="30">
        <f t="shared" si="12"/>
        <v>927.88137993819362</v>
      </c>
      <c r="P143" s="22">
        <f t="shared" si="16"/>
        <v>605.19984356648695</v>
      </c>
      <c r="Q143" s="26">
        <f t="shared" si="17"/>
        <v>0.34776162486761031</v>
      </c>
    </row>
    <row r="144" spans="1:17" s="24" customFormat="1">
      <c r="A144" s="20">
        <v>42571</v>
      </c>
      <c r="B144" s="21">
        <v>12.620804</v>
      </c>
      <c r="C144" s="22">
        <v>30696876188</v>
      </c>
      <c r="D144" s="22">
        <f>HLOOKUP(A144,'CSAV.Fin'!$F$11:$AF$13,2,1)/1000</f>
        <v>246.95500000000001</v>
      </c>
      <c r="E144" s="23">
        <f>HLOOKUP(A144,'CSAV.Fin'!$F$11:$AB$13,3,1)</f>
        <v>0.3135</v>
      </c>
      <c r="G144" s="24">
        <v>650.82000000000005</v>
      </c>
      <c r="H144" s="25">
        <f t="shared" si="13"/>
        <v>93.868613138686129</v>
      </c>
      <c r="J144" s="21">
        <v>16.695929</v>
      </c>
      <c r="K144" s="22">
        <v>118110917</v>
      </c>
      <c r="L144" s="24">
        <v>0.90844999999999998</v>
      </c>
      <c r="M144" s="25">
        <f t="shared" si="14"/>
        <v>85.721379072681316</v>
      </c>
      <c r="N144" s="22">
        <f t="shared" si="15"/>
        <v>680.51412884130775</v>
      </c>
      <c r="O144" s="30">
        <f t="shared" si="12"/>
        <v>927.46912884130779</v>
      </c>
      <c r="P144" s="22">
        <f t="shared" si="16"/>
        <v>595.27866042994242</v>
      </c>
      <c r="Q144" s="26">
        <f t="shared" si="17"/>
        <v>0.35816876064260239</v>
      </c>
    </row>
    <row r="145" spans="1:17" s="24" customFormat="1">
      <c r="A145" s="20">
        <v>42572</v>
      </c>
      <c r="B145" s="21">
        <v>12.031964</v>
      </c>
      <c r="C145" s="22">
        <v>30696876188</v>
      </c>
      <c r="D145" s="22">
        <f>HLOOKUP(A145,'CSAV.Fin'!$F$11:$AF$13,2,1)/1000</f>
        <v>246.95500000000001</v>
      </c>
      <c r="E145" s="23">
        <f>HLOOKUP(A145,'CSAV.Fin'!$F$11:$AB$13,3,1)</f>
        <v>0.3135</v>
      </c>
      <c r="G145" s="24">
        <v>649.39</v>
      </c>
      <c r="H145" s="25">
        <f t="shared" si="13"/>
        <v>89.489051094890513</v>
      </c>
      <c r="J145" s="21">
        <v>15.685079999999999</v>
      </c>
      <c r="K145" s="22">
        <v>118110917</v>
      </c>
      <c r="L145" s="24">
        <v>0.90885000000000005</v>
      </c>
      <c r="M145" s="25">
        <f t="shared" si="14"/>
        <v>80.531409091721244</v>
      </c>
      <c r="N145" s="22">
        <f t="shared" si="15"/>
        <v>639.03127420669614</v>
      </c>
      <c r="O145" s="30">
        <f t="shared" si="12"/>
        <v>885.98627420669618</v>
      </c>
      <c r="P145" s="22">
        <f t="shared" si="16"/>
        <v>568.75484563432337</v>
      </c>
      <c r="Q145" s="26">
        <f t="shared" si="17"/>
        <v>0.35805456338070119</v>
      </c>
    </row>
    <row r="146" spans="1:17" s="24" customFormat="1">
      <c r="A146" s="20">
        <v>42573</v>
      </c>
      <c r="B146" s="21">
        <v>12.002522000000001</v>
      </c>
      <c r="C146" s="22">
        <v>30696876188</v>
      </c>
      <c r="D146" s="22">
        <f>HLOOKUP(A146,'CSAV.Fin'!$F$11:$AF$13,2,1)/1000</f>
        <v>246.95500000000001</v>
      </c>
      <c r="E146" s="23">
        <f>HLOOKUP(A146,'CSAV.Fin'!$F$11:$AB$13,3,1)</f>
        <v>0.3135</v>
      </c>
      <c r="G146" s="24">
        <v>651.94000000000005</v>
      </c>
      <c r="H146" s="25">
        <f t="shared" si="13"/>
        <v>89.270072992700733</v>
      </c>
      <c r="J146" s="21">
        <v>15.839852</v>
      </c>
      <c r="K146" s="22">
        <v>118110917</v>
      </c>
      <c r="L146" s="24">
        <v>0.91115000000000002</v>
      </c>
      <c r="M146" s="25">
        <f t="shared" si="14"/>
        <v>81.326050065687824</v>
      </c>
      <c r="N146" s="22">
        <f t="shared" si="15"/>
        <v>643.70788121050657</v>
      </c>
      <c r="O146" s="30">
        <f t="shared" si="12"/>
        <v>890.66288121050661</v>
      </c>
      <c r="P146" s="22">
        <f t="shared" si="16"/>
        <v>565.14392701436645</v>
      </c>
      <c r="Q146" s="26">
        <f t="shared" si="17"/>
        <v>0.36547942107312803</v>
      </c>
    </row>
    <row r="147" spans="1:17" s="24" customFormat="1">
      <c r="A147" s="20">
        <v>42576</v>
      </c>
      <c r="B147" s="21">
        <v>12.120290000000001</v>
      </c>
      <c r="C147" s="22">
        <v>30696876188</v>
      </c>
      <c r="D147" s="22">
        <f>HLOOKUP(A147,'CSAV.Fin'!$F$11:$AF$13,2,1)/1000</f>
        <v>246.95500000000001</v>
      </c>
      <c r="E147" s="23">
        <f>HLOOKUP(A147,'CSAV.Fin'!$F$11:$AB$13,3,1)</f>
        <v>0.3135</v>
      </c>
      <c r="G147" s="24">
        <v>657.68</v>
      </c>
      <c r="H147" s="25">
        <f t="shared" si="13"/>
        <v>90.145985401459853</v>
      </c>
      <c r="J147" s="21">
        <v>15.907564000000001</v>
      </c>
      <c r="K147" s="22">
        <v>118110917</v>
      </c>
      <c r="L147" s="24">
        <v>0.91115000000000002</v>
      </c>
      <c r="M147" s="25">
        <f t="shared" si="14"/>
        <v>81.673701641096983</v>
      </c>
      <c r="N147" s="22">
        <f t="shared" si="15"/>
        <v>646.45959556064872</v>
      </c>
      <c r="O147" s="30">
        <f t="shared" si="12"/>
        <v>893.41459556064876</v>
      </c>
      <c r="P147" s="22">
        <f t="shared" si="16"/>
        <v>565.70831026130429</v>
      </c>
      <c r="Q147" s="26">
        <f t="shared" si="17"/>
        <v>0.36680202777938431</v>
      </c>
    </row>
    <row r="148" spans="1:17" s="24" customFormat="1">
      <c r="A148" s="20">
        <v>42577</v>
      </c>
      <c r="B148" s="21">
        <v>11.963266000000001</v>
      </c>
      <c r="C148" s="22">
        <v>30696876188</v>
      </c>
      <c r="D148" s="22">
        <f>HLOOKUP(A148,'CSAV.Fin'!$F$11:$AF$13,2,1)/1000</f>
        <v>246.95500000000001</v>
      </c>
      <c r="E148" s="23">
        <f>HLOOKUP(A148,'CSAV.Fin'!$F$11:$AB$13,3,1)</f>
        <v>0.3135</v>
      </c>
      <c r="G148" s="24">
        <v>661.14</v>
      </c>
      <c r="H148" s="25">
        <f t="shared" si="13"/>
        <v>88.978102189781026</v>
      </c>
      <c r="J148" s="21">
        <v>15.757629</v>
      </c>
      <c r="K148" s="22">
        <v>118110917</v>
      </c>
      <c r="L148" s="24">
        <v>0.91054999999999997</v>
      </c>
      <c r="M148" s="25">
        <f t="shared" si="14"/>
        <v>80.903895122917461</v>
      </c>
      <c r="N148" s="22">
        <f t="shared" si="15"/>
        <v>640.78842614724181</v>
      </c>
      <c r="O148" s="30">
        <f t="shared" si="12"/>
        <v>887.74342614724185</v>
      </c>
      <c r="P148" s="22">
        <f t="shared" si="16"/>
        <v>555.45708201910338</v>
      </c>
      <c r="Q148" s="26">
        <f t="shared" si="17"/>
        <v>0.37430448296332997</v>
      </c>
    </row>
    <row r="149" spans="1:17" s="24" customFormat="1">
      <c r="A149" s="20">
        <v>42578</v>
      </c>
      <c r="B149" s="21">
        <v>11.845497999999999</v>
      </c>
      <c r="C149" s="22">
        <v>30696876188</v>
      </c>
      <c r="D149" s="22">
        <f>HLOOKUP(A149,'CSAV.Fin'!$F$11:$AF$13,2,1)/1000</f>
        <v>246.95500000000001</v>
      </c>
      <c r="E149" s="23">
        <f>HLOOKUP(A149,'CSAV.Fin'!$F$11:$AB$13,3,1)</f>
        <v>0.3135</v>
      </c>
      <c r="G149" s="24">
        <v>664.93</v>
      </c>
      <c r="H149" s="25">
        <f t="shared" si="13"/>
        <v>88.102189781021892</v>
      </c>
      <c r="J149" s="21">
        <v>15.733446000000001</v>
      </c>
      <c r="K149" s="22">
        <v>118110917</v>
      </c>
      <c r="L149" s="24">
        <v>0.90954999999999997</v>
      </c>
      <c r="M149" s="25">
        <f t="shared" si="14"/>
        <v>80.779733112518727</v>
      </c>
      <c r="N149" s="22">
        <f t="shared" si="15"/>
        <v>640.50844792094927</v>
      </c>
      <c r="O149" s="30">
        <f t="shared" si="12"/>
        <v>887.46344792094931</v>
      </c>
      <c r="P149" s="22">
        <f t="shared" si="16"/>
        <v>546.85423351510929</v>
      </c>
      <c r="Q149" s="26">
        <f t="shared" si="17"/>
        <v>0.38380083732325132</v>
      </c>
    </row>
    <row r="150" spans="1:17" s="24" customFormat="1">
      <c r="A150" s="20">
        <v>42579</v>
      </c>
      <c r="B150" s="21">
        <v>11.747358</v>
      </c>
      <c r="C150" s="22">
        <v>30696876188</v>
      </c>
      <c r="D150" s="22">
        <f>HLOOKUP(A150,'CSAV.Fin'!$F$11:$AF$13,2,1)/1000</f>
        <v>246.95500000000001</v>
      </c>
      <c r="E150" s="23">
        <f>HLOOKUP(A150,'CSAV.Fin'!$F$11:$AB$13,3,1)</f>
        <v>0.3135</v>
      </c>
      <c r="G150" s="24">
        <v>664.96</v>
      </c>
      <c r="H150" s="25">
        <f t="shared" si="13"/>
        <v>87.372262773722625</v>
      </c>
      <c r="J150" s="21">
        <v>15.960766</v>
      </c>
      <c r="K150" s="22">
        <v>118110917</v>
      </c>
      <c r="L150" s="24">
        <v>0.90185000000000004</v>
      </c>
      <c r="M150" s="25">
        <f t="shared" si="14"/>
        <v>81.946854983413232</v>
      </c>
      <c r="N150" s="22">
        <f t="shared" si="15"/>
        <v>655.31031994959176</v>
      </c>
      <c r="O150" s="30">
        <f t="shared" si="12"/>
        <v>902.2653199495918</v>
      </c>
      <c r="P150" s="22">
        <f t="shared" si="16"/>
        <v>542.29907672959473</v>
      </c>
      <c r="Q150" s="26">
        <f t="shared" si="17"/>
        <v>0.39895830556815359</v>
      </c>
    </row>
    <row r="151" spans="1:17" s="24" customFormat="1">
      <c r="A151" s="20">
        <v>42580</v>
      </c>
      <c r="B151" s="21">
        <v>11.717916000000001</v>
      </c>
      <c r="C151" s="22">
        <v>30696876188</v>
      </c>
      <c r="D151" s="22">
        <f>HLOOKUP(A151,'CSAV.Fin'!$F$11:$AF$13,2,1)/1000</f>
        <v>246.95500000000001</v>
      </c>
      <c r="E151" s="23">
        <f>HLOOKUP(A151,'CSAV.Fin'!$F$11:$AB$13,3,1)</f>
        <v>0.3135</v>
      </c>
      <c r="G151" s="24">
        <v>653.95000000000005</v>
      </c>
      <c r="H151" s="25">
        <f t="shared" si="13"/>
        <v>87.153284671532845</v>
      </c>
      <c r="J151" s="21">
        <v>16.154229999999998</v>
      </c>
      <c r="K151" s="22">
        <v>118110917</v>
      </c>
      <c r="L151" s="24">
        <v>0.89495000000000002</v>
      </c>
      <c r="M151" s="25">
        <f t="shared" si="14"/>
        <v>82.940151066603164</v>
      </c>
      <c r="N151" s="22">
        <f t="shared" si="15"/>
        <v>668.36711885749276</v>
      </c>
      <c r="O151" s="30">
        <f t="shared" si="12"/>
        <v>915.3221188574928</v>
      </c>
      <c r="P151" s="22">
        <f t="shared" si="16"/>
        <v>550.047276754162</v>
      </c>
      <c r="Q151" s="26">
        <f t="shared" si="17"/>
        <v>0.39906698918110672</v>
      </c>
    </row>
    <row r="152" spans="1:17" s="24" customFormat="1">
      <c r="A152" s="20">
        <v>42583</v>
      </c>
      <c r="B152" s="21">
        <v>11.659032</v>
      </c>
      <c r="C152" s="22">
        <v>30696876188</v>
      </c>
      <c r="D152" s="22">
        <f>HLOOKUP(A152,'CSAV.Fin'!$F$11:$AF$13,2,1)/1000</f>
        <v>246.95500000000001</v>
      </c>
      <c r="E152" s="23">
        <f>HLOOKUP(A152,'CSAV.Fin'!$F$11:$AB$13,3,1)</f>
        <v>0.3135</v>
      </c>
      <c r="G152" s="24">
        <v>656.95</v>
      </c>
      <c r="H152" s="25">
        <f t="shared" si="13"/>
        <v>86.71532846715327</v>
      </c>
      <c r="J152" s="21">
        <v>16.023641999999999</v>
      </c>
      <c r="K152" s="22">
        <v>118110917</v>
      </c>
      <c r="L152" s="24">
        <v>0.89485000000000003</v>
      </c>
      <c r="M152" s="25">
        <f t="shared" si="14"/>
        <v>82.269677237303611</v>
      </c>
      <c r="N152" s="22">
        <f t="shared" si="15"/>
        <v>663.03824134654997</v>
      </c>
      <c r="O152" s="30">
        <f t="shared" si="12"/>
        <v>909.99324134655001</v>
      </c>
      <c r="P152" s="22">
        <f t="shared" si="16"/>
        <v>544.78401975177701</v>
      </c>
      <c r="Q152" s="26">
        <f t="shared" si="17"/>
        <v>0.40133179566736088</v>
      </c>
    </row>
    <row r="153" spans="1:17" s="24" customFormat="1">
      <c r="A153" s="20">
        <v>42584</v>
      </c>
      <c r="B153" s="21">
        <v>11.344984</v>
      </c>
      <c r="C153" s="22">
        <v>30696876188</v>
      </c>
      <c r="D153" s="22">
        <f>HLOOKUP(A153,'CSAV.Fin'!$F$11:$AF$13,2,1)/1000</f>
        <v>246.95500000000001</v>
      </c>
      <c r="E153" s="23">
        <f>HLOOKUP(A153,'CSAV.Fin'!$F$11:$AB$13,3,1)</f>
        <v>0.3135</v>
      </c>
      <c r="G153" s="24">
        <v>655.01</v>
      </c>
      <c r="H153" s="25">
        <f t="shared" si="13"/>
        <v>84.379562043795616</v>
      </c>
      <c r="J153" s="21">
        <v>15.980112999999999</v>
      </c>
      <c r="K153" s="22">
        <v>118110917</v>
      </c>
      <c r="L153" s="24">
        <v>0.89085000000000003</v>
      </c>
      <c r="M153" s="25">
        <f t="shared" si="14"/>
        <v>82.0461876722932</v>
      </c>
      <c r="N153" s="22">
        <f t="shared" si="15"/>
        <v>664.20608223685258</v>
      </c>
      <c r="O153" s="30">
        <f t="shared" si="12"/>
        <v>911.16108223685262</v>
      </c>
      <c r="P153" s="22">
        <f t="shared" si="16"/>
        <v>531.67977466426623</v>
      </c>
      <c r="Q153" s="26">
        <f t="shared" si="17"/>
        <v>0.41648103169746853</v>
      </c>
    </row>
    <row r="154" spans="1:17" s="24" customFormat="1">
      <c r="A154" s="20">
        <v>42585</v>
      </c>
      <c r="B154" s="21">
        <v>11.38424</v>
      </c>
      <c r="C154" s="22">
        <v>30696876188</v>
      </c>
      <c r="D154" s="22">
        <f>HLOOKUP(A154,'CSAV.Fin'!$F$11:$AF$13,2,1)/1000</f>
        <v>246.95500000000001</v>
      </c>
      <c r="E154" s="23">
        <f>HLOOKUP(A154,'CSAV.Fin'!$F$11:$AB$13,3,1)</f>
        <v>0.3135</v>
      </c>
      <c r="G154" s="24">
        <v>657.13</v>
      </c>
      <c r="H154" s="25">
        <f t="shared" si="13"/>
        <v>84.671532846715323</v>
      </c>
      <c r="J154" s="21">
        <v>15.733446000000001</v>
      </c>
      <c r="K154" s="22">
        <v>118110917</v>
      </c>
      <c r="L154" s="24">
        <v>0.89485000000000003</v>
      </c>
      <c r="M154" s="25">
        <f t="shared" si="14"/>
        <v>80.779733112518727</v>
      </c>
      <c r="N154" s="22">
        <f t="shared" si="15"/>
        <v>651.03029424652095</v>
      </c>
      <c r="O154" s="30">
        <f t="shared" si="12"/>
        <v>897.98529424652099</v>
      </c>
      <c r="P154" s="22">
        <f t="shared" si="16"/>
        <v>531.79828310148241</v>
      </c>
      <c r="Q154" s="26">
        <f t="shared" si="17"/>
        <v>0.40778731399192647</v>
      </c>
    </row>
    <row r="155" spans="1:17" s="24" customFormat="1">
      <c r="A155" s="20">
        <v>42586</v>
      </c>
      <c r="B155" s="21">
        <v>11.315542000000001</v>
      </c>
      <c r="C155" s="22">
        <v>30696876188</v>
      </c>
      <c r="D155" s="22">
        <f>HLOOKUP(A155,'CSAV.Fin'!$F$11:$AF$13,2,1)/1000</f>
        <v>246.95500000000001</v>
      </c>
      <c r="E155" s="23">
        <f>HLOOKUP(A155,'CSAV.Fin'!$F$11:$AB$13,3,1)</f>
        <v>0.3135</v>
      </c>
      <c r="G155" s="24">
        <v>655.83</v>
      </c>
      <c r="H155" s="25">
        <f t="shared" si="13"/>
        <v>84.160583941605836</v>
      </c>
      <c r="J155" s="21">
        <v>15.656060999999999</v>
      </c>
      <c r="K155" s="22">
        <v>118110917</v>
      </c>
      <c r="L155" s="24">
        <v>0.89805000000000001</v>
      </c>
      <c r="M155" s="25">
        <f t="shared" si="14"/>
        <v>80.382417759803729</v>
      </c>
      <c r="N155" s="22">
        <f t="shared" si="15"/>
        <v>645.51980917896913</v>
      </c>
      <c r="O155" s="30">
        <f t="shared" si="12"/>
        <v>892.47480917896917</v>
      </c>
      <c r="P155" s="22">
        <f t="shared" si="16"/>
        <v>529.63693605677361</v>
      </c>
      <c r="Q155" s="26">
        <f t="shared" si="17"/>
        <v>0.40655250925904307</v>
      </c>
    </row>
    <row r="156" spans="1:17" s="24" customFormat="1">
      <c r="A156" s="20">
        <v>42587</v>
      </c>
      <c r="B156" s="21">
        <v>11.374426</v>
      </c>
      <c r="C156" s="22">
        <v>30696876188</v>
      </c>
      <c r="D156" s="22">
        <f>HLOOKUP(A156,'CSAV.Fin'!$F$11:$AF$13,2,1)/1000</f>
        <v>246.95500000000001</v>
      </c>
      <c r="E156" s="23">
        <f>HLOOKUP(A156,'CSAV.Fin'!$F$11:$AB$13,3,1)</f>
        <v>0.3135</v>
      </c>
      <c r="G156" s="24">
        <v>656.98</v>
      </c>
      <c r="H156" s="25">
        <f t="shared" si="13"/>
        <v>84.598540145985396</v>
      </c>
      <c r="J156" s="21">
        <v>15.544819</v>
      </c>
      <c r="K156" s="22">
        <v>118110917</v>
      </c>
      <c r="L156" s="24">
        <v>0.90234999999999999</v>
      </c>
      <c r="M156" s="25">
        <f t="shared" si="14"/>
        <v>79.811271485115867</v>
      </c>
      <c r="N156" s="22">
        <f t="shared" si="15"/>
        <v>637.87889529230199</v>
      </c>
      <c r="O156" s="30">
        <f t="shared" si="12"/>
        <v>884.83389529230203</v>
      </c>
      <c r="P156" s="22">
        <f t="shared" si="16"/>
        <v>531.46115046358796</v>
      </c>
      <c r="Q156" s="26">
        <f t="shared" si="17"/>
        <v>0.39936619371026527</v>
      </c>
    </row>
    <row r="157" spans="1:17" s="24" customFormat="1">
      <c r="A157" s="20">
        <v>42590</v>
      </c>
      <c r="B157" s="21">
        <v>11.38424</v>
      </c>
      <c r="C157" s="22">
        <v>30696876188</v>
      </c>
      <c r="D157" s="22">
        <f>HLOOKUP(A157,'CSAV.Fin'!$F$11:$AF$13,2,1)/1000</f>
        <v>246.95500000000001</v>
      </c>
      <c r="E157" s="23">
        <f>HLOOKUP(A157,'CSAV.Fin'!$F$11:$AB$13,3,1)</f>
        <v>0.3135</v>
      </c>
      <c r="G157" s="24">
        <v>654.61</v>
      </c>
      <c r="H157" s="25">
        <f t="shared" si="13"/>
        <v>84.671532846715323</v>
      </c>
      <c r="J157" s="21">
        <v>15.699590000000001</v>
      </c>
      <c r="K157" s="22">
        <v>118110917</v>
      </c>
      <c r="L157" s="24">
        <v>0.90264999999999995</v>
      </c>
      <c r="M157" s="25">
        <f t="shared" si="14"/>
        <v>80.605907324814154</v>
      </c>
      <c r="N157" s="22">
        <f t="shared" si="15"/>
        <v>644.01578301826123</v>
      </c>
      <c r="O157" s="30">
        <f t="shared" si="12"/>
        <v>890.97078301826127</v>
      </c>
      <c r="P157" s="22">
        <f t="shared" si="16"/>
        <v>533.84550461263518</v>
      </c>
      <c r="Q157" s="26">
        <f t="shared" si="17"/>
        <v>0.40082714855791912</v>
      </c>
    </row>
    <row r="158" spans="1:17" s="24" customFormat="1">
      <c r="A158" s="20">
        <v>42591</v>
      </c>
      <c r="B158" s="21">
        <v>11.58052</v>
      </c>
      <c r="C158" s="22">
        <v>30696876188</v>
      </c>
      <c r="D158" s="22">
        <f>HLOOKUP(A158,'CSAV.Fin'!$F$11:$AF$13,2,1)/1000</f>
        <v>246.95500000000001</v>
      </c>
      <c r="E158" s="23">
        <f>HLOOKUP(A158,'CSAV.Fin'!$F$11:$AB$13,3,1)</f>
        <v>0.3135</v>
      </c>
      <c r="G158" s="24">
        <v>653.15</v>
      </c>
      <c r="H158" s="25">
        <f t="shared" si="13"/>
        <v>86.131386861313857</v>
      </c>
      <c r="J158" s="21">
        <v>15.864034999999999</v>
      </c>
      <c r="K158" s="22">
        <v>118110917</v>
      </c>
      <c r="L158" s="24">
        <v>0.90005000000000002</v>
      </c>
      <c r="M158" s="25">
        <f t="shared" si="14"/>
        <v>81.450212076086572</v>
      </c>
      <c r="N158" s="22">
        <f t="shared" si="15"/>
        <v>652.64138501952652</v>
      </c>
      <c r="O158" s="30">
        <f t="shared" si="12"/>
        <v>899.59638501952656</v>
      </c>
      <c r="P158" s="22">
        <f t="shared" si="16"/>
        <v>544.26362800682512</v>
      </c>
      <c r="Q158" s="26">
        <f t="shared" si="17"/>
        <v>0.39499131269295684</v>
      </c>
    </row>
    <row r="159" spans="1:17" s="24" customFormat="1">
      <c r="A159" s="20">
        <v>42592</v>
      </c>
      <c r="B159" s="21">
        <v>11.33517</v>
      </c>
      <c r="C159" s="22">
        <v>30696876188</v>
      </c>
      <c r="D159" s="22">
        <f>HLOOKUP(A159,'CSAV.Fin'!$F$11:$AF$13,2,1)/1000</f>
        <v>246.95500000000001</v>
      </c>
      <c r="E159" s="23">
        <f>HLOOKUP(A159,'CSAV.Fin'!$F$11:$AB$13,3,1)</f>
        <v>0.3135</v>
      </c>
      <c r="G159" s="24">
        <v>649.79999999999995</v>
      </c>
      <c r="H159" s="25">
        <f t="shared" si="13"/>
        <v>84.306569343065689</v>
      </c>
      <c r="J159" s="21">
        <v>15.617368000000001</v>
      </c>
      <c r="K159" s="22">
        <v>118110917</v>
      </c>
      <c r="L159" s="24">
        <v>0.89544999999999997</v>
      </c>
      <c r="M159" s="25">
        <f t="shared" si="14"/>
        <v>80.183757516312099</v>
      </c>
      <c r="N159" s="22">
        <f t="shared" si="15"/>
        <v>645.79412477818312</v>
      </c>
      <c r="O159" s="30">
        <f t="shared" si="12"/>
        <v>892.74912477818316</v>
      </c>
      <c r="P159" s="22">
        <f t="shared" si="16"/>
        <v>535.47908596480761</v>
      </c>
      <c r="Q159" s="26">
        <f t="shared" si="17"/>
        <v>0.40019085866048276</v>
      </c>
    </row>
    <row r="160" spans="1:17" s="24" customFormat="1">
      <c r="A160" s="20">
        <v>42593</v>
      </c>
      <c r="B160" s="21">
        <v>11.178146</v>
      </c>
      <c r="C160" s="22">
        <v>30696876188</v>
      </c>
      <c r="D160" s="22">
        <f>HLOOKUP(A160,'CSAV.Fin'!$F$11:$AF$13,2,1)/1000</f>
        <v>246.95500000000001</v>
      </c>
      <c r="E160" s="23">
        <f>HLOOKUP(A160,'CSAV.Fin'!$F$11:$AB$13,3,1)</f>
        <v>0.3135</v>
      </c>
      <c r="G160" s="24">
        <v>644.23</v>
      </c>
      <c r="H160" s="25">
        <f t="shared" si="13"/>
        <v>83.138686131386848</v>
      </c>
      <c r="J160" s="21">
        <v>15.477107</v>
      </c>
      <c r="K160" s="22">
        <v>118110917</v>
      </c>
      <c r="L160" s="24">
        <v>0.89505000000000001</v>
      </c>
      <c r="M160" s="25">
        <f t="shared" si="14"/>
        <v>79.463619909706708</v>
      </c>
      <c r="N160" s="22">
        <f t="shared" si="15"/>
        <v>640.28020405214988</v>
      </c>
      <c r="O160" s="30">
        <f t="shared" si="12"/>
        <v>887.23520405214992</v>
      </c>
      <c r="P160" s="22">
        <f t="shared" si="16"/>
        <v>532.62680063546782</v>
      </c>
      <c r="Q160" s="26">
        <f t="shared" si="17"/>
        <v>0.39967801299714767</v>
      </c>
    </row>
    <row r="161" spans="1:17" s="24" customFormat="1">
      <c r="A161" s="20">
        <v>42594</v>
      </c>
      <c r="B161" s="21">
        <v>11.001493999999999</v>
      </c>
      <c r="C161" s="22">
        <v>30696876188</v>
      </c>
      <c r="D161" s="22">
        <f>HLOOKUP(A161,'CSAV.Fin'!$F$11:$AF$13,2,1)/1000</f>
        <v>246.95500000000001</v>
      </c>
      <c r="E161" s="23">
        <f>HLOOKUP(A161,'CSAV.Fin'!$F$11:$AB$13,3,1)</f>
        <v>0.3135</v>
      </c>
      <c r="G161" s="24">
        <v>648.71</v>
      </c>
      <c r="H161" s="25">
        <f t="shared" si="13"/>
        <v>81.824817518248167</v>
      </c>
      <c r="J161" s="21">
        <v>15.477107</v>
      </c>
      <c r="K161" s="22">
        <v>118110917</v>
      </c>
      <c r="L161" s="24">
        <v>0.89464999999999995</v>
      </c>
      <c r="M161" s="25">
        <f t="shared" si="14"/>
        <v>79.463619909706708</v>
      </c>
      <c r="N161" s="22">
        <f t="shared" si="15"/>
        <v>640.56647475200009</v>
      </c>
      <c r="O161" s="30">
        <f t="shared" si="12"/>
        <v>887.52147475200013</v>
      </c>
      <c r="P161" s="22">
        <f t="shared" si="16"/>
        <v>520.58932219485564</v>
      </c>
      <c r="Q161" s="26">
        <f t="shared" si="17"/>
        <v>0.41343467509862364</v>
      </c>
    </row>
    <row r="162" spans="1:17" s="24" customFormat="1">
      <c r="A162" s="20">
        <v>42598</v>
      </c>
      <c r="B162" s="21">
        <v>10.972052</v>
      </c>
      <c r="C162" s="22">
        <v>30696876188</v>
      </c>
      <c r="D162" s="22">
        <f>HLOOKUP(A162,'CSAV.Fin'!$F$11:$AF$13,2,1)/1000</f>
        <v>246.95500000000001</v>
      </c>
      <c r="E162" s="23">
        <f>HLOOKUP(A162,'CSAV.Fin'!$F$11:$AB$13,3,1)</f>
        <v>0.3135</v>
      </c>
      <c r="G162" s="24">
        <v>650.19000000000005</v>
      </c>
      <c r="H162" s="25">
        <f t="shared" si="13"/>
        <v>81.605839416058387</v>
      </c>
      <c r="J162" s="21">
        <v>15.428741</v>
      </c>
      <c r="K162" s="22">
        <v>118110917</v>
      </c>
      <c r="L162" s="24">
        <v>0.88685000000000003</v>
      </c>
      <c r="M162" s="25">
        <f t="shared" si="14"/>
        <v>79.215295888909225</v>
      </c>
      <c r="N162" s="22">
        <f t="shared" si="15"/>
        <v>644.18099046415205</v>
      </c>
      <c r="O162" s="30">
        <f t="shared" si="12"/>
        <v>891.13599046415209</v>
      </c>
      <c r="P162" s="22">
        <f t="shared" si="16"/>
        <v>518.01430623709643</v>
      </c>
      <c r="Q162" s="26">
        <f t="shared" si="17"/>
        <v>0.41870341700901748</v>
      </c>
    </row>
    <row r="163" spans="1:17" s="24" customFormat="1">
      <c r="A163" s="20">
        <v>42599</v>
      </c>
      <c r="B163" s="21">
        <v>10.795400000000001</v>
      </c>
      <c r="C163" s="22">
        <v>30696876188</v>
      </c>
      <c r="D163" s="22">
        <f>HLOOKUP(A163,'CSAV.Fin'!$F$11:$AF$13,2,1)/1000</f>
        <v>246.95500000000001</v>
      </c>
      <c r="E163" s="23">
        <f>HLOOKUP(A163,'CSAV.Fin'!$F$11:$AB$13,3,1)</f>
        <v>0.3135</v>
      </c>
      <c r="G163" s="24">
        <v>658.35</v>
      </c>
      <c r="H163" s="25">
        <f t="shared" si="13"/>
        <v>80.291970802919707</v>
      </c>
      <c r="J163" s="21">
        <v>15.380375000000001</v>
      </c>
      <c r="K163" s="22">
        <v>118110917</v>
      </c>
      <c r="L163" s="24">
        <v>0.88734999999999997</v>
      </c>
      <c r="M163" s="25">
        <f t="shared" si="14"/>
        <v>78.966971868111742</v>
      </c>
      <c r="N163" s="22">
        <f t="shared" si="15"/>
        <v>641.79977027034408</v>
      </c>
      <c r="O163" s="30">
        <f t="shared" si="12"/>
        <v>888.75477027034412</v>
      </c>
      <c r="P163" s="22">
        <f t="shared" si="16"/>
        <v>503.35696392486557</v>
      </c>
      <c r="Q163" s="26">
        <f t="shared" si="17"/>
        <v>0.43363796092846518</v>
      </c>
    </row>
    <row r="164" spans="1:17" s="24" customFormat="1">
      <c r="A164" s="20">
        <v>42600</v>
      </c>
      <c r="B164" s="21">
        <v>10.815028</v>
      </c>
      <c r="C164" s="22">
        <v>30696876188</v>
      </c>
      <c r="D164" s="22">
        <f>HLOOKUP(A164,'CSAV.Fin'!$F$11:$AF$13,2,1)/1000</f>
        <v>246.95500000000001</v>
      </c>
      <c r="E164" s="23">
        <f>HLOOKUP(A164,'CSAV.Fin'!$F$11:$AB$13,3,1)</f>
        <v>0.3135</v>
      </c>
      <c r="G164" s="24">
        <v>655.98</v>
      </c>
      <c r="H164" s="25">
        <f t="shared" si="13"/>
        <v>80.43795620437956</v>
      </c>
      <c r="J164" s="21">
        <v>15.477107</v>
      </c>
      <c r="K164" s="22">
        <v>118110917</v>
      </c>
      <c r="L164" s="24">
        <v>0.88244999999999996</v>
      </c>
      <c r="M164" s="25">
        <f t="shared" si="14"/>
        <v>79.463619909706708</v>
      </c>
      <c r="N164" s="22">
        <f t="shared" si="15"/>
        <v>649.42239972449079</v>
      </c>
      <c r="O164" s="30">
        <f t="shared" si="12"/>
        <v>896.37739972449083</v>
      </c>
      <c r="P164" s="22">
        <f t="shared" si="16"/>
        <v>506.09405086397942</v>
      </c>
      <c r="Q164" s="26">
        <f t="shared" si="17"/>
        <v>0.4354007017361976</v>
      </c>
    </row>
    <row r="165" spans="1:17" s="24" customFormat="1">
      <c r="A165" s="20">
        <v>42601</v>
      </c>
      <c r="B165" s="21">
        <v>10.815028</v>
      </c>
      <c r="C165" s="22">
        <v>30696876188</v>
      </c>
      <c r="D165" s="22">
        <f>HLOOKUP(A165,'CSAV.Fin'!$F$11:$AF$13,2,1)/1000</f>
        <v>246.95500000000001</v>
      </c>
      <c r="E165" s="23">
        <f>HLOOKUP(A165,'CSAV.Fin'!$F$11:$AB$13,3,1)</f>
        <v>0.3135</v>
      </c>
      <c r="G165" s="24">
        <v>660.99</v>
      </c>
      <c r="H165" s="25">
        <f t="shared" si="13"/>
        <v>80.43795620437956</v>
      </c>
      <c r="J165" s="21">
        <v>15.477107</v>
      </c>
      <c r="K165" s="22">
        <v>118110917</v>
      </c>
      <c r="L165" s="24">
        <v>0.88324999999999998</v>
      </c>
      <c r="M165" s="25">
        <f t="shared" si="14"/>
        <v>79.463619909706708</v>
      </c>
      <c r="N165" s="22">
        <f t="shared" si="15"/>
        <v>648.83418809722832</v>
      </c>
      <c r="O165" s="30">
        <f t="shared" si="12"/>
        <v>895.78918809722836</v>
      </c>
      <c r="P165" s="22">
        <f t="shared" si="16"/>
        <v>502.25809087240839</v>
      </c>
      <c r="Q165" s="26">
        <f t="shared" si="17"/>
        <v>0.43931217573716286</v>
      </c>
    </row>
    <row r="166" spans="1:17" s="24" customFormat="1">
      <c r="A166" s="20">
        <v>42604</v>
      </c>
      <c r="B166" s="21">
        <v>11.18796</v>
      </c>
      <c r="C166" s="22">
        <v>30696876188</v>
      </c>
      <c r="D166" s="22">
        <f>HLOOKUP(A166,'CSAV.Fin'!$F$11:$AF$13,2,1)/1000</f>
        <v>246.95500000000001</v>
      </c>
      <c r="E166" s="23">
        <f>HLOOKUP(A166,'CSAV.Fin'!$F$11:$AB$13,3,1)</f>
        <v>0.3135</v>
      </c>
      <c r="G166" s="24">
        <v>668.55</v>
      </c>
      <c r="H166" s="25">
        <f t="shared" si="13"/>
        <v>83.211678832116789</v>
      </c>
      <c r="J166" s="21">
        <v>15.665734</v>
      </c>
      <c r="K166" s="22">
        <v>118110917</v>
      </c>
      <c r="L166" s="24">
        <v>0.88334999999999997</v>
      </c>
      <c r="M166" s="25">
        <f t="shared" si="14"/>
        <v>80.432081537109568</v>
      </c>
      <c r="N166" s="22">
        <f t="shared" si="15"/>
        <v>656.66749790724805</v>
      </c>
      <c r="O166" s="30">
        <f t="shared" si="12"/>
        <v>903.62249790724809</v>
      </c>
      <c r="P166" s="22">
        <f t="shared" si="16"/>
        <v>513.70192643227358</v>
      </c>
      <c r="Q166" s="26">
        <f t="shared" si="17"/>
        <v>0.43150825967482465</v>
      </c>
    </row>
    <row r="167" spans="1:17" s="24" customFormat="1">
      <c r="A167" s="20">
        <v>42605</v>
      </c>
      <c r="B167" s="21">
        <v>11.286099999999999</v>
      </c>
      <c r="C167" s="22">
        <v>30696876188</v>
      </c>
      <c r="D167" s="22">
        <f>HLOOKUP(A167,'CSAV.Fin'!$F$11:$AF$13,2,1)/1000</f>
        <v>246.95500000000001</v>
      </c>
      <c r="E167" s="23">
        <f>HLOOKUP(A167,'CSAV.Fin'!$F$11:$AB$13,3,1)</f>
        <v>0.3135</v>
      </c>
      <c r="G167" s="24">
        <v>670.49</v>
      </c>
      <c r="H167" s="25">
        <f t="shared" si="13"/>
        <v>83.941605839416042</v>
      </c>
      <c r="J167" s="21">
        <v>15.960766</v>
      </c>
      <c r="K167" s="22">
        <v>118110917</v>
      </c>
      <c r="L167" s="24">
        <v>0.88334999999999997</v>
      </c>
      <c r="M167" s="25">
        <f t="shared" si="14"/>
        <v>81.946854983413232</v>
      </c>
      <c r="N167" s="22">
        <f t="shared" si="15"/>
        <v>669.03448468505053</v>
      </c>
      <c r="O167" s="30">
        <f t="shared" si="12"/>
        <v>915.98948468505057</v>
      </c>
      <c r="P167" s="22">
        <f t="shared" si="16"/>
        <v>516.70869713998229</v>
      </c>
      <c r="Q167" s="26">
        <f t="shared" si="17"/>
        <v>0.43590106024236197</v>
      </c>
    </row>
    <row r="168" spans="1:17" s="24" customFormat="1">
      <c r="A168" s="20">
        <v>42606</v>
      </c>
      <c r="B168" s="21">
        <v>11.286099999999999</v>
      </c>
      <c r="C168" s="22">
        <v>30696876188</v>
      </c>
      <c r="D168" s="22">
        <f>HLOOKUP(A168,'CSAV.Fin'!$F$11:$AF$13,2,1)/1000</f>
        <v>246.95500000000001</v>
      </c>
      <c r="E168" s="23">
        <f>HLOOKUP(A168,'CSAV.Fin'!$F$11:$AB$13,3,1)</f>
        <v>0.3135</v>
      </c>
      <c r="G168" s="24">
        <v>670.76</v>
      </c>
      <c r="H168" s="25">
        <f t="shared" si="13"/>
        <v>83.941605839416042</v>
      </c>
      <c r="J168" s="21">
        <v>15.980112999999999</v>
      </c>
      <c r="K168" s="22">
        <v>118110917</v>
      </c>
      <c r="L168" s="24">
        <v>0.88915</v>
      </c>
      <c r="M168" s="25">
        <f t="shared" si="14"/>
        <v>82.0461876722932</v>
      </c>
      <c r="N168" s="22">
        <f t="shared" si="15"/>
        <v>665.4760033298096</v>
      </c>
      <c r="O168" s="30">
        <f t="shared" si="12"/>
        <v>912.43100332980964</v>
      </c>
      <c r="P168" s="22">
        <f t="shared" si="16"/>
        <v>516.50070717601943</v>
      </c>
      <c r="Q168" s="26">
        <f t="shared" si="17"/>
        <v>0.43392902554701573</v>
      </c>
    </row>
    <row r="169" spans="1:17" s="24" customFormat="1">
      <c r="A169" s="20">
        <v>42607</v>
      </c>
      <c r="B169" s="21">
        <v>11.18796</v>
      </c>
      <c r="C169" s="22">
        <v>30696876188</v>
      </c>
      <c r="D169" s="22">
        <f>HLOOKUP(A169,'CSAV.Fin'!$F$11:$AF$13,2,1)/1000</f>
        <v>246.95500000000001</v>
      </c>
      <c r="E169" s="23">
        <f>HLOOKUP(A169,'CSAV.Fin'!$F$11:$AB$13,3,1)</f>
        <v>0.3135</v>
      </c>
      <c r="G169" s="24">
        <v>664.06</v>
      </c>
      <c r="H169" s="25">
        <f t="shared" si="13"/>
        <v>83.211678832116789</v>
      </c>
      <c r="J169" s="21">
        <v>15.849525</v>
      </c>
      <c r="K169" s="22">
        <v>118110917</v>
      </c>
      <c r="L169" s="24">
        <v>0.88654999999999995</v>
      </c>
      <c r="M169" s="25">
        <f t="shared" si="14"/>
        <v>81.375713842993662</v>
      </c>
      <c r="N169" s="22">
        <f t="shared" si="15"/>
        <v>661.97349907861621</v>
      </c>
      <c r="O169" s="30">
        <f t="shared" si="12"/>
        <v>908.92849907861626</v>
      </c>
      <c r="P169" s="22">
        <f t="shared" si="16"/>
        <v>517.17528975739617</v>
      </c>
      <c r="Q169" s="26">
        <f t="shared" si="17"/>
        <v>0.43100552982807949</v>
      </c>
    </row>
    <row r="170" spans="1:17" s="24" customFormat="1">
      <c r="A170" s="20">
        <v>42608</v>
      </c>
      <c r="B170" s="21">
        <v>11.021122</v>
      </c>
      <c r="C170" s="22">
        <v>30696876188</v>
      </c>
      <c r="D170" s="22">
        <f>HLOOKUP(A170,'CSAV.Fin'!$F$11:$AF$13,2,1)/1000</f>
        <v>246.95500000000001</v>
      </c>
      <c r="E170" s="23">
        <f>HLOOKUP(A170,'CSAV.Fin'!$F$11:$AB$13,3,1)</f>
        <v>0.3135</v>
      </c>
      <c r="G170" s="24">
        <v>662.84</v>
      </c>
      <c r="H170" s="25">
        <f t="shared" si="13"/>
        <v>81.970802919708035</v>
      </c>
      <c r="J170" s="21">
        <v>15.864034999999999</v>
      </c>
      <c r="K170" s="22">
        <v>118110917</v>
      </c>
      <c r="L170" s="24">
        <v>0.88834999999999997</v>
      </c>
      <c r="M170" s="25">
        <f t="shared" si="14"/>
        <v>81.450212076086572</v>
      </c>
      <c r="N170" s="22">
        <f t="shared" si="15"/>
        <v>661.2369883343556</v>
      </c>
      <c r="O170" s="30">
        <f t="shared" si="12"/>
        <v>908.19198833435564</v>
      </c>
      <c r="P170" s="22">
        <f t="shared" si="16"/>
        <v>510.40072639979928</v>
      </c>
      <c r="Q170" s="26">
        <f t="shared" si="17"/>
        <v>0.43800349160105934</v>
      </c>
    </row>
    <row r="171" spans="1:17" s="24" customFormat="1">
      <c r="A171" s="20">
        <v>42611</v>
      </c>
      <c r="B171" s="21">
        <v>10.795400000000001</v>
      </c>
      <c r="C171" s="22">
        <v>30696876188</v>
      </c>
      <c r="D171" s="22">
        <f>HLOOKUP(A171,'CSAV.Fin'!$F$11:$AF$13,2,1)/1000</f>
        <v>246.95500000000001</v>
      </c>
      <c r="E171" s="23">
        <f>HLOOKUP(A171,'CSAV.Fin'!$F$11:$AB$13,3,1)</f>
        <v>0.3135</v>
      </c>
      <c r="G171" s="24">
        <v>670.45</v>
      </c>
      <c r="H171" s="25">
        <f t="shared" si="13"/>
        <v>80.291970802919707</v>
      </c>
      <c r="J171" s="21">
        <v>15.767303</v>
      </c>
      <c r="K171" s="22">
        <v>118110917</v>
      </c>
      <c r="L171" s="24">
        <v>0.89524999999999999</v>
      </c>
      <c r="M171" s="25">
        <f t="shared" si="14"/>
        <v>80.953564034491606</v>
      </c>
      <c r="N171" s="22">
        <f t="shared" si="15"/>
        <v>652.13974655050299</v>
      </c>
      <c r="O171" s="30">
        <f t="shared" si="12"/>
        <v>899.09474655050303</v>
      </c>
      <c r="P171" s="22">
        <f t="shared" si="16"/>
        <v>494.27258885813291</v>
      </c>
      <c r="Q171" s="26">
        <f t="shared" si="17"/>
        <v>0.45025528093176426</v>
      </c>
    </row>
    <row r="172" spans="1:17" s="24" customFormat="1">
      <c r="A172" s="20">
        <v>42612</v>
      </c>
      <c r="B172" s="21">
        <v>10.795400000000001</v>
      </c>
      <c r="C172" s="22">
        <v>30696876188</v>
      </c>
      <c r="D172" s="22">
        <f>HLOOKUP(A172,'CSAV.Fin'!$F$11:$AF$13,2,1)/1000</f>
        <v>246.95500000000001</v>
      </c>
      <c r="E172" s="23">
        <f>HLOOKUP(A172,'CSAV.Fin'!$F$11:$AB$13,3,1)</f>
        <v>0.3135</v>
      </c>
      <c r="G172" s="24">
        <v>673.93</v>
      </c>
      <c r="H172" s="25">
        <f t="shared" si="13"/>
        <v>80.291970802919707</v>
      </c>
      <c r="J172" s="21">
        <v>15.675407</v>
      </c>
      <c r="K172" s="22">
        <v>118110917</v>
      </c>
      <c r="L172" s="24">
        <v>0.89724999999999999</v>
      </c>
      <c r="M172" s="25">
        <f t="shared" si="14"/>
        <v>80.481745314415392</v>
      </c>
      <c r="N172" s="22">
        <f t="shared" si="15"/>
        <v>646.8937352126627</v>
      </c>
      <c r="O172" s="30">
        <f t="shared" si="12"/>
        <v>893.84873521266275</v>
      </c>
      <c r="P172" s="22">
        <f t="shared" si="16"/>
        <v>491.72029320542975</v>
      </c>
      <c r="Q172" s="26">
        <f t="shared" si="17"/>
        <v>0.44988422108306658</v>
      </c>
    </row>
    <row r="173" spans="1:17" s="24" customFormat="1">
      <c r="A173" s="20">
        <v>42613</v>
      </c>
      <c r="B173" s="21">
        <v>10.363583999999999</v>
      </c>
      <c r="C173" s="22">
        <v>30696876188</v>
      </c>
      <c r="D173" s="22">
        <f>HLOOKUP(A173,'CSAV.Fin'!$F$11:$AF$13,2,1)/1000</f>
        <v>246.95500000000001</v>
      </c>
      <c r="E173" s="23">
        <f>HLOOKUP(A173,'CSAV.Fin'!$F$11:$AB$13,3,1)</f>
        <v>0.3135</v>
      </c>
      <c r="G173" s="24">
        <v>679.24</v>
      </c>
      <c r="H173" s="25">
        <f t="shared" si="13"/>
        <v>77.080291970802918</v>
      </c>
      <c r="J173" s="21">
        <v>15.680244</v>
      </c>
      <c r="K173" s="22">
        <v>118110917</v>
      </c>
      <c r="L173" s="24">
        <v>0.89705000000000001</v>
      </c>
      <c r="M173" s="25">
        <f t="shared" si="14"/>
        <v>80.506579770202464</v>
      </c>
      <c r="N173" s="22">
        <f t="shared" si="15"/>
        <v>647.23762026090526</v>
      </c>
      <c r="O173" s="30">
        <f t="shared" si="12"/>
        <v>894.1926202609053</v>
      </c>
      <c r="P173" s="22">
        <f t="shared" si="16"/>
        <v>468.36119031849978</v>
      </c>
      <c r="Q173" s="26">
        <f t="shared" si="17"/>
        <v>0.47621890439909631</v>
      </c>
    </row>
    <row r="174" spans="1:17" s="24" customFormat="1">
      <c r="A174" s="20">
        <v>42614</v>
      </c>
      <c r="B174" s="21">
        <v>10.69726</v>
      </c>
      <c r="C174" s="22">
        <v>30696876188</v>
      </c>
      <c r="D174" s="22">
        <f>HLOOKUP(A174,'CSAV.Fin'!$F$11:$AF$13,2,1)/1000</f>
        <v>246.95500000000001</v>
      </c>
      <c r="E174" s="23">
        <f>HLOOKUP(A174,'CSAV.Fin'!$F$11:$AB$13,3,1)</f>
        <v>0.3135</v>
      </c>
      <c r="G174" s="24">
        <v>678.87</v>
      </c>
      <c r="H174" s="25">
        <f t="shared" si="13"/>
        <v>79.562043795620426</v>
      </c>
      <c r="J174" s="21">
        <v>15.820505000000001</v>
      </c>
      <c r="K174" s="22">
        <v>118110917</v>
      </c>
      <c r="L174" s="24">
        <v>0.89344999999999997</v>
      </c>
      <c r="M174" s="25">
        <f t="shared" si="14"/>
        <v>81.226717376807855</v>
      </c>
      <c r="N174" s="22">
        <f t="shared" si="15"/>
        <v>655.65846958508291</v>
      </c>
      <c r="O174" s="30">
        <f t="shared" si="12"/>
        <v>902.61346958508295</v>
      </c>
      <c r="P174" s="22">
        <f t="shared" si="16"/>
        <v>483.70448800336578</v>
      </c>
      <c r="Q174" s="26">
        <f t="shared" si="17"/>
        <v>0.46410672530101171</v>
      </c>
    </row>
    <row r="175" spans="1:17" s="24" customFormat="1">
      <c r="A175" s="20">
        <v>42615</v>
      </c>
      <c r="B175" s="21">
        <v>10.991680000000001</v>
      </c>
      <c r="C175" s="22">
        <v>30696876188</v>
      </c>
      <c r="D175" s="22">
        <f>HLOOKUP(A175,'CSAV.Fin'!$F$11:$AF$13,2,1)/1000</f>
        <v>246.95500000000001</v>
      </c>
      <c r="E175" s="23">
        <f>HLOOKUP(A175,'CSAV.Fin'!$F$11:$AB$13,3,1)</f>
        <v>0.3135</v>
      </c>
      <c r="G175" s="24">
        <v>674.08</v>
      </c>
      <c r="H175" s="25">
        <f t="shared" si="13"/>
        <v>81.751824817518255</v>
      </c>
      <c r="J175" s="21">
        <v>16.444426</v>
      </c>
      <c r="K175" s="22">
        <v>118110917</v>
      </c>
      <c r="L175" s="24">
        <v>0.89664999999999995</v>
      </c>
      <c r="M175" s="25">
        <f t="shared" si="14"/>
        <v>84.430095191388062</v>
      </c>
      <c r="N175" s="22">
        <f t="shared" si="15"/>
        <v>679.08377235707849</v>
      </c>
      <c r="O175" s="30">
        <f t="shared" si="12"/>
        <v>926.03877235707853</v>
      </c>
      <c r="P175" s="22">
        <f t="shared" si="16"/>
        <v>500.54925240048038</v>
      </c>
      <c r="Q175" s="26">
        <f t="shared" si="17"/>
        <v>0.45947268371235139</v>
      </c>
    </row>
    <row r="176" spans="1:17" s="24" customFormat="1">
      <c r="A176" s="20">
        <v>42618</v>
      </c>
      <c r="B176" s="21">
        <v>11.080005999999999</v>
      </c>
      <c r="C176" s="22">
        <v>30696876188</v>
      </c>
      <c r="D176" s="22">
        <f>HLOOKUP(A176,'CSAV.Fin'!$F$11:$AF$13,2,1)/1000</f>
        <v>246.95500000000001</v>
      </c>
      <c r="E176" s="23">
        <f>HLOOKUP(A176,'CSAV.Fin'!$F$11:$AB$13,3,1)</f>
        <v>0.3135</v>
      </c>
      <c r="G176" s="24">
        <v>673.49</v>
      </c>
      <c r="H176" s="25">
        <f t="shared" si="13"/>
        <v>82.408759124087581</v>
      </c>
      <c r="J176" s="21">
        <v>16.691092000000001</v>
      </c>
      <c r="K176" s="22">
        <v>118110917</v>
      </c>
      <c r="L176" s="24">
        <v>0.89705000000000001</v>
      </c>
      <c r="M176" s="25">
        <f t="shared" si="14"/>
        <v>85.696544616894258</v>
      </c>
      <c r="N176" s="22">
        <f t="shared" si="15"/>
        <v>688.96266318533264</v>
      </c>
      <c r="O176" s="30">
        <f t="shared" si="12"/>
        <v>935.91766318533269</v>
      </c>
      <c r="P176" s="22">
        <f t="shared" si="16"/>
        <v>505.01354488455229</v>
      </c>
      <c r="Q176" s="26">
        <f t="shared" si="17"/>
        <v>0.46040814833457389</v>
      </c>
    </row>
    <row r="177" spans="1:17" s="24" customFormat="1">
      <c r="A177" s="20">
        <v>42619</v>
      </c>
      <c r="B177" s="21">
        <v>11.040749999999999</v>
      </c>
      <c r="C177" s="22">
        <v>30696876188</v>
      </c>
      <c r="D177" s="22">
        <f>HLOOKUP(A177,'CSAV.Fin'!$F$11:$AF$13,2,1)/1000</f>
        <v>246.95500000000001</v>
      </c>
      <c r="E177" s="23">
        <f>HLOOKUP(A177,'CSAV.Fin'!$F$11:$AB$13,3,1)</f>
        <v>0.3135</v>
      </c>
      <c r="G177" s="24">
        <v>663.93</v>
      </c>
      <c r="H177" s="25">
        <f t="shared" si="13"/>
        <v>82.116788321167874</v>
      </c>
      <c r="J177" s="21">
        <v>16.937759</v>
      </c>
      <c r="K177" s="22">
        <v>118110917</v>
      </c>
      <c r="L177" s="24">
        <v>0.89065000000000005</v>
      </c>
      <c r="M177" s="25">
        <f t="shared" si="14"/>
        <v>86.962999176668731</v>
      </c>
      <c r="N177" s="22">
        <f t="shared" si="15"/>
        <v>704.16828896267157</v>
      </c>
      <c r="O177" s="30">
        <f t="shared" si="12"/>
        <v>951.12328896267161</v>
      </c>
      <c r="P177" s="22">
        <f t="shared" si="16"/>
        <v>510.47028417553202</v>
      </c>
      <c r="Q177" s="26">
        <f t="shared" si="17"/>
        <v>0.46329746090828161</v>
      </c>
    </row>
    <row r="178" spans="1:17" s="24" customFormat="1">
      <c r="A178" s="20">
        <v>42620</v>
      </c>
      <c r="B178" s="21">
        <v>11.08982</v>
      </c>
      <c r="C178" s="22">
        <v>30696876188</v>
      </c>
      <c r="D178" s="22">
        <f>HLOOKUP(A178,'CSAV.Fin'!$F$11:$AF$13,2,1)/1000</f>
        <v>246.95500000000001</v>
      </c>
      <c r="E178" s="23">
        <f>HLOOKUP(A178,'CSAV.Fin'!$F$11:$AB$13,3,1)</f>
        <v>0.3135</v>
      </c>
      <c r="G178" s="24">
        <v>660.42</v>
      </c>
      <c r="H178" s="25">
        <f t="shared" si="13"/>
        <v>82.481751824817508</v>
      </c>
      <c r="J178" s="21">
        <v>17.508476999999999</v>
      </c>
      <c r="K178" s="22">
        <v>118110917</v>
      </c>
      <c r="L178" s="24">
        <v>0.88965000000000005</v>
      </c>
      <c r="M178" s="25">
        <f t="shared" si="14"/>
        <v>89.893218514664383</v>
      </c>
      <c r="N178" s="22">
        <f t="shared" si="15"/>
        <v>728.71342979661517</v>
      </c>
      <c r="O178" s="30">
        <f t="shared" si="12"/>
        <v>975.66842979661521</v>
      </c>
      <c r="P178" s="22">
        <f t="shared" si="16"/>
        <v>515.4641462814667</v>
      </c>
      <c r="Q178" s="26">
        <f t="shared" si="17"/>
        <v>0.47168102345084717</v>
      </c>
    </row>
    <row r="179" spans="1:17" s="24" customFormat="1">
      <c r="A179" s="20">
        <v>42621</v>
      </c>
      <c r="B179" s="21">
        <v>10.883725999999999</v>
      </c>
      <c r="C179" s="22">
        <v>30696876188</v>
      </c>
      <c r="D179" s="22">
        <f>HLOOKUP(A179,'CSAV.Fin'!$F$11:$AF$13,2,1)/1000</f>
        <v>246.95500000000001</v>
      </c>
      <c r="E179" s="23">
        <f>HLOOKUP(A179,'CSAV.Fin'!$F$11:$AB$13,3,1)</f>
        <v>0.3135</v>
      </c>
      <c r="G179" s="24">
        <v>663.06</v>
      </c>
      <c r="H179" s="25">
        <f t="shared" si="13"/>
        <v>80.948905109489047</v>
      </c>
      <c r="J179" s="21">
        <v>17.605208999999999</v>
      </c>
      <c r="K179" s="22">
        <v>118110917</v>
      </c>
      <c r="L179" s="24">
        <v>0.88705000000000001</v>
      </c>
      <c r="M179" s="25">
        <f t="shared" si="14"/>
        <v>90.389866556259364</v>
      </c>
      <c r="N179" s="22">
        <f t="shared" si="15"/>
        <v>734.88718032359577</v>
      </c>
      <c r="O179" s="30">
        <f t="shared" si="12"/>
        <v>981.84218032359581</v>
      </c>
      <c r="P179" s="22">
        <f t="shared" si="16"/>
        <v>503.87052376273107</v>
      </c>
      <c r="Q179" s="26">
        <f t="shared" si="17"/>
        <v>0.48681108444876009</v>
      </c>
    </row>
    <row r="180" spans="1:17" s="24" customFormat="1">
      <c r="A180" s="20">
        <v>42622</v>
      </c>
      <c r="B180" s="21">
        <v>10.795400000000001</v>
      </c>
      <c r="C180" s="22">
        <v>30696876188</v>
      </c>
      <c r="D180" s="22">
        <f>HLOOKUP(A180,'CSAV.Fin'!$F$11:$AF$13,2,1)/1000</f>
        <v>246.95500000000001</v>
      </c>
      <c r="E180" s="23">
        <f>HLOOKUP(A180,'CSAV.Fin'!$F$11:$AB$13,3,1)</f>
        <v>0.3135</v>
      </c>
      <c r="G180" s="24">
        <v>670.46</v>
      </c>
      <c r="H180" s="25">
        <f t="shared" si="13"/>
        <v>80.291970802919707</v>
      </c>
      <c r="J180" s="21">
        <v>17.498804</v>
      </c>
      <c r="K180" s="22">
        <v>118110917</v>
      </c>
      <c r="L180" s="24">
        <v>0.89105000000000001</v>
      </c>
      <c r="M180" s="25">
        <f t="shared" si="14"/>
        <v>89.843554737358559</v>
      </c>
      <c r="N180" s="22">
        <f t="shared" si="15"/>
        <v>727.16652620544801</v>
      </c>
      <c r="O180" s="30">
        <f t="shared" si="12"/>
        <v>974.12152620544805</v>
      </c>
      <c r="P180" s="22">
        <f t="shared" si="16"/>
        <v>494.26521671678438</v>
      </c>
      <c r="Q180" s="26">
        <f t="shared" si="17"/>
        <v>0.4926041531572305</v>
      </c>
    </row>
    <row r="181" spans="1:17" s="24" customFormat="1">
      <c r="A181" s="20">
        <v>42625</v>
      </c>
      <c r="B181" s="21">
        <v>10.795400000000001</v>
      </c>
      <c r="C181" s="22">
        <v>30696876188</v>
      </c>
      <c r="D181" s="22">
        <f>HLOOKUP(A181,'CSAV.Fin'!$F$11:$AF$13,2,1)/1000</f>
        <v>246.95500000000001</v>
      </c>
      <c r="E181" s="23">
        <f>HLOOKUP(A181,'CSAV.Fin'!$F$11:$AB$13,3,1)</f>
        <v>0.3135</v>
      </c>
      <c r="G181" s="24">
        <v>670.69</v>
      </c>
      <c r="H181" s="25">
        <f t="shared" si="13"/>
        <v>80.291970802919707</v>
      </c>
      <c r="J181" s="21">
        <v>17.402072</v>
      </c>
      <c r="K181" s="22">
        <v>118110917</v>
      </c>
      <c r="L181" s="24">
        <v>0.89054999999999995</v>
      </c>
      <c r="M181" s="25">
        <f t="shared" si="14"/>
        <v>89.346906695763593</v>
      </c>
      <c r="N181" s="22">
        <f t="shared" si="15"/>
        <v>723.55281869392797</v>
      </c>
      <c r="O181" s="30">
        <f t="shared" si="12"/>
        <v>970.50781869392802</v>
      </c>
      <c r="P181" s="22">
        <f t="shared" si="16"/>
        <v>494.09571814092237</v>
      </c>
      <c r="Q181" s="26">
        <f t="shared" si="17"/>
        <v>0.49088950276994436</v>
      </c>
    </row>
    <row r="182" spans="1:17" s="24" customFormat="1">
      <c r="A182" s="20">
        <v>42626</v>
      </c>
      <c r="B182" s="21">
        <v>10.795400000000001</v>
      </c>
      <c r="C182" s="22">
        <v>30696876188</v>
      </c>
      <c r="D182" s="22">
        <f>HLOOKUP(A182,'CSAV.Fin'!$F$11:$AF$13,2,1)/1000</f>
        <v>246.95500000000001</v>
      </c>
      <c r="E182" s="23">
        <f>HLOOKUP(A182,'CSAV.Fin'!$F$11:$AB$13,3,1)</f>
        <v>0.3135</v>
      </c>
      <c r="G182" s="24">
        <v>674.98</v>
      </c>
      <c r="H182" s="25">
        <f t="shared" si="13"/>
        <v>80.291970802919707</v>
      </c>
      <c r="J182" s="21">
        <v>18.011482999999998</v>
      </c>
      <c r="K182" s="22">
        <v>118110917</v>
      </c>
      <c r="L182" s="24">
        <v>0.88965000000000005</v>
      </c>
      <c r="M182" s="25">
        <f t="shared" si="14"/>
        <v>92.47578627725089</v>
      </c>
      <c r="N182" s="22">
        <f t="shared" si="15"/>
        <v>749.64884453704497</v>
      </c>
      <c r="O182" s="30">
        <f t="shared" si="12"/>
        <v>996.60384453704501</v>
      </c>
      <c r="P182" s="22">
        <f t="shared" si="16"/>
        <v>490.95537230723164</v>
      </c>
      <c r="Q182" s="26">
        <f t="shared" si="17"/>
        <v>0.50737158500999313</v>
      </c>
    </row>
    <row r="183" spans="1:17" s="24" customFormat="1">
      <c r="A183" s="20">
        <v>42627</v>
      </c>
      <c r="B183" s="21">
        <v>10.834656000000001</v>
      </c>
      <c r="C183" s="22">
        <v>30696876188</v>
      </c>
      <c r="D183" s="22">
        <f>HLOOKUP(A183,'CSAV.Fin'!$F$11:$AF$13,2,1)/1000</f>
        <v>246.95500000000001</v>
      </c>
      <c r="E183" s="23">
        <f>HLOOKUP(A183,'CSAV.Fin'!$F$11:$AB$13,3,1)</f>
        <v>0.3135</v>
      </c>
      <c r="G183" s="24">
        <v>673.89</v>
      </c>
      <c r="H183" s="25">
        <f t="shared" si="13"/>
        <v>80.583941605839414</v>
      </c>
      <c r="J183" s="21">
        <v>17.895405</v>
      </c>
      <c r="K183" s="22">
        <v>118110917</v>
      </c>
      <c r="L183" s="24">
        <v>0.88754999999999995</v>
      </c>
      <c r="M183" s="25">
        <f t="shared" si="14"/>
        <v>91.879810681044262</v>
      </c>
      <c r="N183" s="22">
        <f t="shared" si="15"/>
        <v>746.57989382965093</v>
      </c>
      <c r="O183" s="30">
        <f t="shared" si="12"/>
        <v>993.53489382965097</v>
      </c>
      <c r="P183" s="22">
        <f t="shared" si="16"/>
        <v>493.53766011006451</v>
      </c>
      <c r="Q183" s="26">
        <f t="shared" si="17"/>
        <v>0.50325080359514252</v>
      </c>
    </row>
    <row r="184" spans="1:17" s="24" customFormat="1">
      <c r="A184" s="20">
        <v>42628</v>
      </c>
      <c r="B184" s="21">
        <v>10.962237999999999</v>
      </c>
      <c r="C184" s="22">
        <v>30696876188</v>
      </c>
      <c r="D184" s="22">
        <f>HLOOKUP(A184,'CSAV.Fin'!$F$11:$AF$13,2,1)/1000</f>
        <v>246.95500000000001</v>
      </c>
      <c r="E184" s="23">
        <f>HLOOKUP(A184,'CSAV.Fin'!$F$11:$AB$13,3,1)</f>
        <v>0.3135</v>
      </c>
      <c r="G184" s="24">
        <v>669.28</v>
      </c>
      <c r="H184" s="25">
        <f t="shared" si="13"/>
        <v>81.532846715328461</v>
      </c>
      <c r="J184" s="21">
        <v>17.895405</v>
      </c>
      <c r="K184" s="22">
        <v>118110917</v>
      </c>
      <c r="L184" s="24">
        <v>0.88985000000000003</v>
      </c>
      <c r="M184" s="25">
        <f t="shared" si="14"/>
        <v>91.879810681044262</v>
      </c>
      <c r="N184" s="22">
        <f t="shared" si="15"/>
        <v>744.65020483059698</v>
      </c>
      <c r="O184" s="30">
        <f t="shared" si="12"/>
        <v>991.60520483059702</v>
      </c>
      <c r="P184" s="22">
        <f t="shared" si="16"/>
        <v>502.78876199705462</v>
      </c>
      <c r="Q184" s="26">
        <f t="shared" si="17"/>
        <v>0.49295469653878066</v>
      </c>
    </row>
    <row r="185" spans="1:17" s="24" customFormat="1">
      <c r="A185" s="20">
        <v>42629</v>
      </c>
      <c r="B185" s="21">
        <v>10.765957999999999</v>
      </c>
      <c r="C185" s="22">
        <v>30696876188</v>
      </c>
      <c r="D185" s="22">
        <f>HLOOKUP(A185,'CSAV.Fin'!$F$11:$AF$13,2,1)/1000</f>
        <v>246.95500000000001</v>
      </c>
      <c r="E185" s="23">
        <f>HLOOKUP(A185,'CSAV.Fin'!$F$11:$AB$13,3,1)</f>
        <v>0.3135</v>
      </c>
      <c r="G185" s="24">
        <v>676.41</v>
      </c>
      <c r="H185" s="25">
        <f t="shared" si="13"/>
        <v>80.072992700729912</v>
      </c>
      <c r="J185" s="21">
        <v>17.895405</v>
      </c>
      <c r="K185" s="22">
        <v>118110917</v>
      </c>
      <c r="L185" s="24">
        <v>0.89585000000000004</v>
      </c>
      <c r="M185" s="25">
        <f t="shared" si="14"/>
        <v>91.879810681044262</v>
      </c>
      <c r="N185" s="22">
        <f t="shared" si="15"/>
        <v>739.66287299046337</v>
      </c>
      <c r="O185" s="30">
        <f t="shared" si="12"/>
        <v>986.61787299046341</v>
      </c>
      <c r="P185" s="22">
        <f t="shared" si="16"/>
        <v>488.58130390030908</v>
      </c>
      <c r="Q185" s="26">
        <f t="shared" si="17"/>
        <v>0.50479175648885533</v>
      </c>
    </row>
    <row r="186" spans="1:17" s="24" customFormat="1">
      <c r="A186" s="20">
        <v>42633</v>
      </c>
      <c r="B186" s="21">
        <v>10.89354</v>
      </c>
      <c r="C186" s="22">
        <v>30696876188</v>
      </c>
      <c r="D186" s="22">
        <f>HLOOKUP(A186,'CSAV.Fin'!$F$11:$AF$13,2,1)/1000</f>
        <v>246.95500000000001</v>
      </c>
      <c r="E186" s="23">
        <f>HLOOKUP(A186,'CSAV.Fin'!$F$11:$AB$13,3,1)</f>
        <v>0.3135</v>
      </c>
      <c r="G186" s="24">
        <v>672.18</v>
      </c>
      <c r="H186" s="25">
        <f t="shared" si="13"/>
        <v>81.021897810218974</v>
      </c>
      <c r="J186" s="21">
        <v>17.97279</v>
      </c>
      <c r="K186" s="22">
        <v>118110917</v>
      </c>
      <c r="L186" s="24">
        <v>0.89534999999999998</v>
      </c>
      <c r="M186" s="25">
        <f t="shared" si="14"/>
        <v>92.277126033759245</v>
      </c>
      <c r="N186" s="22">
        <f t="shared" si="15"/>
        <v>743.27623716070013</v>
      </c>
      <c r="O186" s="30">
        <f t="shared" si="12"/>
        <v>990.23123716070018</v>
      </c>
      <c r="P186" s="22">
        <f t="shared" si="16"/>
        <v>497.48229436910583</v>
      </c>
      <c r="Q186" s="26">
        <f t="shared" si="17"/>
        <v>0.49760997663985862</v>
      </c>
    </row>
    <row r="187" spans="1:17" s="24" customFormat="1">
      <c r="A187" s="20">
        <v>42634</v>
      </c>
      <c r="B187" s="21">
        <v>11.050564</v>
      </c>
      <c r="C187" s="22">
        <v>30696876188</v>
      </c>
      <c r="D187" s="22">
        <f>HLOOKUP(A187,'CSAV.Fin'!$F$11:$AF$13,2,1)/1000</f>
        <v>246.95500000000001</v>
      </c>
      <c r="E187" s="23">
        <f>HLOOKUP(A187,'CSAV.Fin'!$F$11:$AB$13,3,1)</f>
        <v>0.3135</v>
      </c>
      <c r="G187" s="24">
        <v>665.67</v>
      </c>
      <c r="H187" s="25">
        <f t="shared" si="13"/>
        <v>82.189781021897801</v>
      </c>
      <c r="J187" s="21">
        <v>17.905078</v>
      </c>
      <c r="K187" s="22">
        <v>118110917</v>
      </c>
      <c r="L187" s="24">
        <v>0.89685000000000004</v>
      </c>
      <c r="M187" s="25">
        <f t="shared" si="14"/>
        <v>91.929474458350086</v>
      </c>
      <c r="N187" s="22">
        <f t="shared" si="15"/>
        <v>739.23750282845606</v>
      </c>
      <c r="O187" s="30">
        <f t="shared" si="12"/>
        <v>986.1925028284561</v>
      </c>
      <c r="P187" s="22">
        <f t="shared" si="16"/>
        <v>509.58852722155126</v>
      </c>
      <c r="Q187" s="26">
        <f t="shared" si="17"/>
        <v>0.48327681891717644</v>
      </c>
    </row>
    <row r="188" spans="1:17" s="24" customFormat="1">
      <c r="A188" s="20">
        <v>42635</v>
      </c>
      <c r="B188" s="21">
        <v>11.119262000000001</v>
      </c>
      <c r="C188" s="22">
        <v>30696876188</v>
      </c>
      <c r="D188" s="22">
        <f>HLOOKUP(A188,'CSAV.Fin'!$F$11:$AF$13,2,1)/1000</f>
        <v>246.95500000000001</v>
      </c>
      <c r="E188" s="23">
        <f>HLOOKUP(A188,'CSAV.Fin'!$F$11:$AB$13,3,1)</f>
        <v>0.3135</v>
      </c>
      <c r="G188" s="24">
        <v>658.46</v>
      </c>
      <c r="H188" s="25">
        <f t="shared" si="13"/>
        <v>82.700729927007302</v>
      </c>
      <c r="J188" s="21">
        <v>18.330698000000002</v>
      </c>
      <c r="K188" s="22">
        <v>118110917</v>
      </c>
      <c r="L188" s="24">
        <v>0.88985000000000003</v>
      </c>
      <c r="M188" s="25">
        <f t="shared" si="14"/>
        <v>94.114721733953317</v>
      </c>
      <c r="N188" s="22">
        <f t="shared" si="15"/>
        <v>762.76329149230287</v>
      </c>
      <c r="O188" s="30">
        <f t="shared" si="12"/>
        <v>1009.7182914923029</v>
      </c>
      <c r="P188" s="22">
        <f t="shared" si="16"/>
        <v>518.37106113649008</v>
      </c>
      <c r="Q188" s="26">
        <f t="shared" si="17"/>
        <v>0.48661813348912519</v>
      </c>
    </row>
    <row r="189" spans="1:17" s="24" customFormat="1">
      <c r="A189" s="20">
        <v>42636</v>
      </c>
      <c r="B189" s="21">
        <v>11.129076</v>
      </c>
      <c r="C189" s="22">
        <v>30696876188</v>
      </c>
      <c r="D189" s="22">
        <f>HLOOKUP(A189,'CSAV.Fin'!$F$11:$AF$13,2,1)/1000</f>
        <v>246.95500000000001</v>
      </c>
      <c r="E189" s="23">
        <f>HLOOKUP(A189,'CSAV.Fin'!$F$11:$AB$13,3,1)</f>
        <v>0.3135</v>
      </c>
      <c r="G189" s="24">
        <v>660.2</v>
      </c>
      <c r="H189" s="25">
        <f t="shared" si="13"/>
        <v>82.773722627737229</v>
      </c>
      <c r="J189" s="21">
        <v>18.770828999999999</v>
      </c>
      <c r="K189" s="22">
        <v>118110917</v>
      </c>
      <c r="L189" s="24">
        <v>0.89095000000000002</v>
      </c>
      <c r="M189" s="25">
        <f t="shared" si="14"/>
        <v>96.374472376917723</v>
      </c>
      <c r="N189" s="22">
        <f t="shared" si="15"/>
        <v>780.11334582591678</v>
      </c>
      <c r="O189" s="30">
        <f t="shared" si="12"/>
        <v>1027.0683458259168</v>
      </c>
      <c r="P189" s="22">
        <f t="shared" si="16"/>
        <v>517.46117549052144</v>
      </c>
      <c r="Q189" s="26">
        <f t="shared" si="17"/>
        <v>0.49617649342079062</v>
      </c>
    </row>
    <row r="190" spans="1:17" s="24" customFormat="1">
      <c r="A190" s="20">
        <v>42639</v>
      </c>
      <c r="B190" s="21">
        <v>11.021122</v>
      </c>
      <c r="C190" s="22">
        <v>30696876188</v>
      </c>
      <c r="D190" s="22">
        <f>HLOOKUP(A190,'CSAV.Fin'!$F$11:$AF$13,2,1)/1000</f>
        <v>246.95500000000001</v>
      </c>
      <c r="E190" s="23">
        <f>HLOOKUP(A190,'CSAV.Fin'!$F$11:$AB$13,3,1)</f>
        <v>0.3135</v>
      </c>
      <c r="G190" s="24">
        <v>661.59</v>
      </c>
      <c r="H190" s="25">
        <f t="shared" si="13"/>
        <v>81.970802919708035</v>
      </c>
      <c r="J190" s="21">
        <v>18.427430000000001</v>
      </c>
      <c r="K190" s="22">
        <v>118110917</v>
      </c>
      <c r="L190" s="24">
        <v>0.88714999999999999</v>
      </c>
      <c r="M190" s="25">
        <f t="shared" si="14"/>
        <v>94.611369775548283</v>
      </c>
      <c r="N190" s="22">
        <f t="shared" si="15"/>
        <v>769.12211623954545</v>
      </c>
      <c r="O190" s="30">
        <f t="shared" si="12"/>
        <v>1016.0771162395455</v>
      </c>
      <c r="P190" s="22">
        <f t="shared" si="16"/>
        <v>511.36507124781656</v>
      </c>
      <c r="Q190" s="26">
        <f t="shared" si="17"/>
        <v>0.49672612139878214</v>
      </c>
    </row>
    <row r="191" spans="1:17" s="24" customFormat="1">
      <c r="A191" s="20">
        <v>42640</v>
      </c>
      <c r="B191" s="21">
        <v>10.873912000000001</v>
      </c>
      <c r="C191" s="22">
        <v>30696876188</v>
      </c>
      <c r="D191" s="22">
        <f>HLOOKUP(A191,'CSAV.Fin'!$F$11:$AF$13,2,1)/1000</f>
        <v>246.95500000000001</v>
      </c>
      <c r="E191" s="23">
        <f>HLOOKUP(A191,'CSAV.Fin'!$F$11:$AB$13,3,1)</f>
        <v>0.3135</v>
      </c>
      <c r="G191" s="24">
        <v>662.72</v>
      </c>
      <c r="H191" s="25">
        <f t="shared" si="13"/>
        <v>80.87591240875912</v>
      </c>
      <c r="J191" s="21">
        <v>18.253312999999999</v>
      </c>
      <c r="K191" s="22">
        <v>118110917</v>
      </c>
      <c r="L191" s="24">
        <v>0.89295000000000002</v>
      </c>
      <c r="M191" s="25">
        <f t="shared" si="14"/>
        <v>93.717406381238305</v>
      </c>
      <c r="N191" s="22">
        <f t="shared" si="15"/>
        <v>756.90634499255225</v>
      </c>
      <c r="O191" s="30">
        <f t="shared" si="12"/>
        <v>1003.8613449925523</v>
      </c>
      <c r="P191" s="22">
        <f t="shared" si="16"/>
        <v>503.67444824844193</v>
      </c>
      <c r="Q191" s="26">
        <f t="shared" si="17"/>
        <v>0.49826293166793989</v>
      </c>
    </row>
    <row r="192" spans="1:17" s="24" customFormat="1">
      <c r="A192" s="20">
        <v>42641</v>
      </c>
      <c r="B192" s="21">
        <v>10.952424000000001</v>
      </c>
      <c r="C192" s="22">
        <v>30696876188</v>
      </c>
      <c r="D192" s="22">
        <f>HLOOKUP(A192,'CSAV.Fin'!$F$11:$AF$13,2,1)/1000</f>
        <v>246.95500000000001</v>
      </c>
      <c r="E192" s="23">
        <f>HLOOKUP(A192,'CSAV.Fin'!$F$11:$AB$13,3,1)</f>
        <v>0.3135</v>
      </c>
      <c r="G192" s="24">
        <v>662.73</v>
      </c>
      <c r="H192" s="25">
        <f t="shared" si="13"/>
        <v>81.459854014598548</v>
      </c>
      <c r="J192" s="21">
        <v>18.340371999999999</v>
      </c>
      <c r="K192" s="22">
        <v>118110917</v>
      </c>
      <c r="L192" s="24">
        <v>0.89324999999999999</v>
      </c>
      <c r="M192" s="25">
        <f t="shared" si="14"/>
        <v>94.164390645527448</v>
      </c>
      <c r="N192" s="22">
        <f t="shared" si="15"/>
        <v>760.26098136623818</v>
      </c>
      <c r="O192" s="30">
        <f t="shared" si="12"/>
        <v>1007.2159813662382</v>
      </c>
      <c r="P192" s="22">
        <f t="shared" si="16"/>
        <v>507.30343199565391</v>
      </c>
      <c r="Q192" s="26">
        <f t="shared" si="17"/>
        <v>0.49633103387863031</v>
      </c>
    </row>
    <row r="193" spans="1:17" s="24" customFormat="1">
      <c r="A193" s="20">
        <v>42642</v>
      </c>
      <c r="B193" s="21">
        <v>10.883725999999999</v>
      </c>
      <c r="C193" s="22">
        <v>30696876188</v>
      </c>
      <c r="D193" s="22">
        <f>HLOOKUP(A193,'CSAV.Fin'!$F$11:$AF$13,2,1)/1000</f>
        <v>246.95500000000001</v>
      </c>
      <c r="E193" s="23">
        <f>HLOOKUP(A193,'CSAV.Fin'!$F$11:$AB$13,3,1)</f>
        <v>0.3135</v>
      </c>
      <c r="G193" s="24">
        <v>658.85</v>
      </c>
      <c r="H193" s="25">
        <f t="shared" si="13"/>
        <v>80.948905109489047</v>
      </c>
      <c r="J193" s="21">
        <v>17.581026000000001</v>
      </c>
      <c r="K193" s="22">
        <v>118110917</v>
      </c>
      <c r="L193" s="24">
        <v>0.88944999999999996</v>
      </c>
      <c r="M193" s="25">
        <f t="shared" si="14"/>
        <v>90.265704545860629</v>
      </c>
      <c r="N193" s="22">
        <f t="shared" si="15"/>
        <v>731.89749922331123</v>
      </c>
      <c r="O193" s="30">
        <f t="shared" si="12"/>
        <v>978.85249922331127</v>
      </c>
      <c r="P193" s="22">
        <f t="shared" si="16"/>
        <v>507.09021702377845</v>
      </c>
      <c r="Q193" s="26">
        <f t="shared" si="17"/>
        <v>0.4819544135340732</v>
      </c>
    </row>
    <row r="194" spans="1:17" s="24" customFormat="1">
      <c r="A194" s="20">
        <v>42643</v>
      </c>
      <c r="B194" s="21">
        <v>10.658004</v>
      </c>
      <c r="C194" s="22">
        <v>30696876188</v>
      </c>
      <c r="D194" s="22">
        <f>HLOOKUP(A194,'CSAV.Fin'!$F$11:$AF$13,2,1)/1000</f>
        <v>228.28</v>
      </c>
      <c r="E194" s="23">
        <f>HLOOKUP(A194,'CSAV.Fin'!$F$11:$AB$13,3,1)</f>
        <v>0.3135</v>
      </c>
      <c r="G194" s="24">
        <v>658.75</v>
      </c>
      <c r="H194" s="25">
        <f t="shared" si="13"/>
        <v>79.270072992700719</v>
      </c>
      <c r="J194" s="21">
        <v>17.692267999999999</v>
      </c>
      <c r="K194" s="22">
        <v>118110917</v>
      </c>
      <c r="L194" s="24">
        <v>0.88965000000000005</v>
      </c>
      <c r="M194" s="25">
        <f t="shared" si="14"/>
        <v>90.836850820548491</v>
      </c>
      <c r="N194" s="22">
        <f t="shared" si="15"/>
        <v>736.36292266659734</v>
      </c>
      <c r="O194" s="30">
        <f t="shared" si="12"/>
        <v>964.64292266659731</v>
      </c>
      <c r="P194" s="22">
        <f t="shared" si="16"/>
        <v>496.64884887925427</v>
      </c>
      <c r="Q194" s="26">
        <f t="shared" si="17"/>
        <v>0.48514747041698092</v>
      </c>
    </row>
    <row r="195" spans="1:17" s="24" customFormat="1">
      <c r="A195" s="20">
        <v>42646</v>
      </c>
      <c r="B195" s="21">
        <v>10.707074</v>
      </c>
      <c r="C195" s="22">
        <v>30696876188</v>
      </c>
      <c r="D195" s="22">
        <f>HLOOKUP(A195,'CSAV.Fin'!$F$11:$AF$13,2,1)/1000</f>
        <v>228.28</v>
      </c>
      <c r="E195" s="23">
        <f>HLOOKUP(A195,'CSAV.Fin'!$F$11:$AB$13,3,1)</f>
        <v>0.3135</v>
      </c>
      <c r="G195" s="24">
        <v>658.36</v>
      </c>
      <c r="H195" s="25">
        <f t="shared" si="13"/>
        <v>79.635036496350367</v>
      </c>
      <c r="J195" s="21">
        <v>17.692267999999999</v>
      </c>
      <c r="K195" s="22">
        <v>118110917</v>
      </c>
      <c r="L195" s="24">
        <v>0.89185000000000003</v>
      </c>
      <c r="M195" s="25">
        <f t="shared" si="14"/>
        <v>90.836850820548491</v>
      </c>
      <c r="N195" s="22">
        <f t="shared" si="15"/>
        <v>734.54647547271213</v>
      </c>
      <c r="O195" s="30">
        <f t="shared" ref="O195:O258" si="18">D195+N195</f>
        <v>962.8264754727121</v>
      </c>
      <c r="P195" s="22">
        <f t="shared" si="16"/>
        <v>499.23100570167367</v>
      </c>
      <c r="Q195" s="26">
        <f t="shared" si="17"/>
        <v>0.48149431032567969</v>
      </c>
    </row>
    <row r="196" spans="1:17" s="24" customFormat="1">
      <c r="A196" s="20">
        <v>42647</v>
      </c>
      <c r="B196" s="21">
        <v>10.69726</v>
      </c>
      <c r="C196" s="22">
        <v>30696876188</v>
      </c>
      <c r="D196" s="22">
        <f>HLOOKUP(A196,'CSAV.Fin'!$F$11:$AF$13,2,1)/1000</f>
        <v>228.28</v>
      </c>
      <c r="E196" s="23">
        <f>HLOOKUP(A196,'CSAV.Fin'!$F$11:$AB$13,3,1)</f>
        <v>0.3135</v>
      </c>
      <c r="G196" s="24">
        <v>662.85</v>
      </c>
      <c r="H196" s="25">
        <f t="shared" ref="H196:H259" si="19">B196/$B$3*100</f>
        <v>79.562043795620426</v>
      </c>
      <c r="J196" s="21">
        <v>17.701941000000001</v>
      </c>
      <c r="K196" s="22">
        <v>118110917</v>
      </c>
      <c r="L196" s="24">
        <v>0.89654999999999996</v>
      </c>
      <c r="M196" s="25">
        <f t="shared" ref="M196:M259" si="20">J196/$J$3*100</f>
        <v>90.886514597854344</v>
      </c>
      <c r="N196" s="22">
        <f t="shared" ref="N196:N259" si="21">(J196*K196*E196/L196)/1000000</f>
        <v>731.09524710672326</v>
      </c>
      <c r="O196" s="30">
        <f t="shared" si="18"/>
        <v>959.37524710672324</v>
      </c>
      <c r="P196" s="22">
        <f t="shared" ref="P196:P259" si="22">(B196*C196/G196)/1000000</f>
        <v>495.39483408138329</v>
      </c>
      <c r="Q196" s="26">
        <f t="shared" ref="Q196:Q259" si="23">1-P196/O196</f>
        <v>0.48362766751029762</v>
      </c>
    </row>
    <row r="197" spans="1:17" s="24" customFormat="1">
      <c r="A197" s="20">
        <v>42648</v>
      </c>
      <c r="B197" s="21">
        <v>10.69726</v>
      </c>
      <c r="C197" s="22">
        <v>30696876188</v>
      </c>
      <c r="D197" s="22">
        <f>HLOOKUP(A197,'CSAV.Fin'!$F$11:$AF$13,2,1)/1000</f>
        <v>228.28</v>
      </c>
      <c r="E197" s="23">
        <f>HLOOKUP(A197,'CSAV.Fin'!$F$11:$AB$13,3,1)</f>
        <v>0.3135</v>
      </c>
      <c r="G197" s="24">
        <v>665.3</v>
      </c>
      <c r="H197" s="25">
        <f t="shared" si="19"/>
        <v>79.562043795620426</v>
      </c>
      <c r="J197" s="21">
        <v>17.837365999999999</v>
      </c>
      <c r="K197" s="22">
        <v>118110917</v>
      </c>
      <c r="L197" s="24">
        <v>0.89224999999999999</v>
      </c>
      <c r="M197" s="25">
        <f t="shared" si="20"/>
        <v>91.581822882940941</v>
      </c>
      <c r="N197" s="22">
        <f t="shared" si="21"/>
        <v>740.23864374510379</v>
      </c>
      <c r="O197" s="30">
        <f t="shared" si="18"/>
        <v>968.51864374510376</v>
      </c>
      <c r="P197" s="22">
        <f t="shared" si="22"/>
        <v>493.57051821861552</v>
      </c>
      <c r="Q197" s="26">
        <f t="shared" si="23"/>
        <v>0.4903861465071454</v>
      </c>
    </row>
    <row r="198" spans="1:17" s="24" customFormat="1">
      <c r="A198" s="20">
        <v>42649</v>
      </c>
      <c r="B198" s="21">
        <v>10.50098</v>
      </c>
      <c r="C198" s="22">
        <v>30696876188</v>
      </c>
      <c r="D198" s="22">
        <f>HLOOKUP(A198,'CSAV.Fin'!$F$11:$AF$13,2,1)/1000</f>
        <v>228.28</v>
      </c>
      <c r="E198" s="23">
        <f>HLOOKUP(A198,'CSAV.Fin'!$F$11:$AB$13,3,1)</f>
        <v>0.3135</v>
      </c>
      <c r="G198" s="24">
        <v>667.23</v>
      </c>
      <c r="H198" s="25">
        <f t="shared" si="19"/>
        <v>78.102189781021892</v>
      </c>
      <c r="J198" s="21">
        <v>17.740634</v>
      </c>
      <c r="K198" s="22">
        <v>118110917</v>
      </c>
      <c r="L198" s="24">
        <v>0.89515</v>
      </c>
      <c r="M198" s="25">
        <f t="shared" si="20"/>
        <v>91.085174841345975</v>
      </c>
      <c r="N198" s="22">
        <f t="shared" si="21"/>
        <v>733.83919945716582</v>
      </c>
      <c r="O198" s="30">
        <f t="shared" si="18"/>
        <v>962.11919945716579</v>
      </c>
      <c r="P198" s="22">
        <f t="shared" si="22"/>
        <v>483.112694142446</v>
      </c>
      <c r="Q198" s="26">
        <f t="shared" si="23"/>
        <v>0.49786607063342936</v>
      </c>
    </row>
    <row r="199" spans="1:17" s="24" customFormat="1">
      <c r="A199" s="20">
        <v>42650</v>
      </c>
      <c r="B199" s="21">
        <v>10.481351999999999</v>
      </c>
      <c r="C199" s="22">
        <v>30696876188</v>
      </c>
      <c r="D199" s="22">
        <f>HLOOKUP(A199,'CSAV.Fin'!$F$11:$AF$13,2,1)/1000</f>
        <v>228.28</v>
      </c>
      <c r="E199" s="23">
        <f>HLOOKUP(A199,'CSAV.Fin'!$F$11:$AB$13,3,1)</f>
        <v>0.3135</v>
      </c>
      <c r="G199" s="24">
        <v>668.77</v>
      </c>
      <c r="H199" s="25">
        <f t="shared" si="19"/>
        <v>77.956204379562038</v>
      </c>
      <c r="J199" s="21">
        <v>17.595535999999999</v>
      </c>
      <c r="K199" s="22">
        <v>118110917</v>
      </c>
      <c r="L199" s="24">
        <v>0.89524999999999999</v>
      </c>
      <c r="M199" s="25">
        <f t="shared" si="20"/>
        <v>90.340202778953525</v>
      </c>
      <c r="N199" s="22">
        <f t="shared" si="21"/>
        <v>727.75593818804964</v>
      </c>
      <c r="O199" s="30">
        <f t="shared" si="18"/>
        <v>956.03593818804961</v>
      </c>
      <c r="P199" s="22">
        <f t="shared" si="22"/>
        <v>481.09927871592049</v>
      </c>
      <c r="Q199" s="26">
        <f t="shared" si="23"/>
        <v>0.49677699394048347</v>
      </c>
    </row>
    <row r="200" spans="1:17" s="24" customFormat="1">
      <c r="A200" s="20">
        <v>42654</v>
      </c>
      <c r="B200" s="21">
        <v>10.658004</v>
      </c>
      <c r="C200" s="22">
        <v>30696876188</v>
      </c>
      <c r="D200" s="22">
        <f>HLOOKUP(A200,'CSAV.Fin'!$F$11:$AF$13,2,1)/1000</f>
        <v>228.28</v>
      </c>
      <c r="E200" s="23">
        <f>HLOOKUP(A200,'CSAV.Fin'!$F$11:$AB$13,3,1)</f>
        <v>0.3135</v>
      </c>
      <c r="G200" s="24">
        <v>667.37</v>
      </c>
      <c r="H200" s="25">
        <f t="shared" si="19"/>
        <v>79.270072992700719</v>
      </c>
      <c r="J200" s="21">
        <v>17.479458000000001</v>
      </c>
      <c r="K200" s="22">
        <v>118110917</v>
      </c>
      <c r="L200" s="24">
        <v>0.90334999999999999</v>
      </c>
      <c r="M200" s="25">
        <f t="shared" si="20"/>
        <v>89.744227182746897</v>
      </c>
      <c r="N200" s="22">
        <f t="shared" si="21"/>
        <v>716.47245684283644</v>
      </c>
      <c r="O200" s="30">
        <f t="shared" si="18"/>
        <v>944.75245684283641</v>
      </c>
      <c r="P200" s="22">
        <f t="shared" si="22"/>
        <v>490.23394698474419</v>
      </c>
      <c r="Q200" s="26">
        <f t="shared" si="23"/>
        <v>0.48109799193007374</v>
      </c>
    </row>
    <row r="201" spans="1:17" s="24" customFormat="1">
      <c r="A201" s="20">
        <v>42655</v>
      </c>
      <c r="B201" s="21">
        <v>10.69726</v>
      </c>
      <c r="C201" s="22">
        <v>30696876188</v>
      </c>
      <c r="D201" s="22">
        <f>HLOOKUP(A201,'CSAV.Fin'!$F$11:$AF$13,2,1)/1000</f>
        <v>228.28</v>
      </c>
      <c r="E201" s="23">
        <f>HLOOKUP(A201,'CSAV.Fin'!$F$11:$AB$13,3,1)</f>
        <v>0.3135</v>
      </c>
      <c r="G201" s="24">
        <v>667.47</v>
      </c>
      <c r="H201" s="25">
        <f t="shared" si="19"/>
        <v>79.562043795620426</v>
      </c>
      <c r="J201" s="21">
        <v>17.498804</v>
      </c>
      <c r="K201" s="22">
        <v>118110917</v>
      </c>
      <c r="L201" s="24">
        <v>0.90834999999999999</v>
      </c>
      <c r="M201" s="25">
        <f t="shared" si="20"/>
        <v>89.843554737358559</v>
      </c>
      <c r="N201" s="22">
        <f t="shared" si="21"/>
        <v>713.31726005984979</v>
      </c>
      <c r="O201" s="30">
        <f t="shared" si="18"/>
        <v>941.59726005984976</v>
      </c>
      <c r="P201" s="22">
        <f t="shared" si="22"/>
        <v>491.96587977114314</v>
      </c>
      <c r="Q201" s="26">
        <f t="shared" si="23"/>
        <v>0.47751984777454337</v>
      </c>
    </row>
    <row r="202" spans="1:17" s="24" customFormat="1">
      <c r="A202" s="20">
        <v>42656</v>
      </c>
      <c r="B202" s="21">
        <v>10.795400000000001</v>
      </c>
      <c r="C202" s="22">
        <v>30696876188</v>
      </c>
      <c r="D202" s="22">
        <f>HLOOKUP(A202,'CSAV.Fin'!$F$11:$AF$13,2,1)/1000</f>
        <v>228.28</v>
      </c>
      <c r="E202" s="23">
        <f>HLOOKUP(A202,'CSAV.Fin'!$F$11:$AB$13,3,1)</f>
        <v>0.3135</v>
      </c>
      <c r="G202" s="24">
        <v>670.99</v>
      </c>
      <c r="H202" s="25">
        <f t="shared" si="19"/>
        <v>80.291970802919707</v>
      </c>
      <c r="J202" s="21">
        <v>17.315013</v>
      </c>
      <c r="K202" s="22">
        <v>118110917</v>
      </c>
      <c r="L202" s="24">
        <v>0.90595000000000003</v>
      </c>
      <c r="M202" s="25">
        <f t="shared" si="20"/>
        <v>88.899922431474465</v>
      </c>
      <c r="N202" s="22">
        <f t="shared" si="21"/>
        <v>707.69508454504637</v>
      </c>
      <c r="O202" s="30">
        <f t="shared" si="18"/>
        <v>935.97508454504634</v>
      </c>
      <c r="P202" s="22">
        <f t="shared" si="22"/>
        <v>493.87480767214896</v>
      </c>
      <c r="Q202" s="26">
        <f t="shared" si="23"/>
        <v>0.4723419289390498</v>
      </c>
    </row>
    <row r="203" spans="1:17" s="24" customFormat="1">
      <c r="A203" s="20">
        <v>42657</v>
      </c>
      <c r="B203" s="21">
        <v>11.08982</v>
      </c>
      <c r="C203" s="22">
        <v>30696876188</v>
      </c>
      <c r="D203" s="22">
        <f>HLOOKUP(A203,'CSAV.Fin'!$F$11:$AF$13,2,1)/1000</f>
        <v>228.28</v>
      </c>
      <c r="E203" s="23">
        <f>HLOOKUP(A203,'CSAV.Fin'!$F$11:$AB$13,3,1)</f>
        <v>0.3135</v>
      </c>
      <c r="G203" s="24">
        <v>670.13</v>
      </c>
      <c r="H203" s="25">
        <f t="shared" si="19"/>
        <v>82.481751824817508</v>
      </c>
      <c r="J203" s="21">
        <v>17.435928000000001</v>
      </c>
      <c r="K203" s="22">
        <v>118110917</v>
      </c>
      <c r="L203" s="24">
        <v>0.90985000000000005</v>
      </c>
      <c r="M203" s="25">
        <f t="shared" si="20"/>
        <v>89.520732483468166</v>
      </c>
      <c r="N203" s="22">
        <f t="shared" si="21"/>
        <v>709.58243111825414</v>
      </c>
      <c r="O203" s="30">
        <f t="shared" si="18"/>
        <v>937.86243111825411</v>
      </c>
      <c r="P203" s="22">
        <f t="shared" si="22"/>
        <v>507.99521210392936</v>
      </c>
      <c r="Q203" s="26">
        <f t="shared" si="23"/>
        <v>0.45834783946060764</v>
      </c>
    </row>
    <row r="204" spans="1:17" s="24" customFormat="1">
      <c r="A204" s="20">
        <v>42660</v>
      </c>
      <c r="B204" s="21">
        <v>11.08982</v>
      </c>
      <c r="C204" s="22">
        <v>30696876188</v>
      </c>
      <c r="D204" s="22">
        <f>HLOOKUP(A204,'CSAV.Fin'!$F$11:$AF$13,2,1)/1000</f>
        <v>228.28</v>
      </c>
      <c r="E204" s="23">
        <f>HLOOKUP(A204,'CSAV.Fin'!$F$11:$AB$13,3,1)</f>
        <v>0.3135</v>
      </c>
      <c r="G204" s="24">
        <v>671.1</v>
      </c>
      <c r="H204" s="25">
        <f t="shared" si="19"/>
        <v>82.481751824817508</v>
      </c>
      <c r="J204" s="21">
        <v>17.402072</v>
      </c>
      <c r="K204" s="22">
        <v>118110917</v>
      </c>
      <c r="L204" s="24">
        <v>0.90944999999999998</v>
      </c>
      <c r="M204" s="25">
        <f t="shared" si="20"/>
        <v>89.346906695763593</v>
      </c>
      <c r="N204" s="22">
        <f t="shared" si="21"/>
        <v>708.51609509910122</v>
      </c>
      <c r="O204" s="30">
        <f t="shared" si="18"/>
        <v>936.79609509910119</v>
      </c>
      <c r="P204" s="22">
        <f t="shared" si="22"/>
        <v>507.26096183460908</v>
      </c>
      <c r="Q204" s="26">
        <f t="shared" si="23"/>
        <v>0.45851507655895252</v>
      </c>
    </row>
    <row r="205" spans="1:17" s="24" customFormat="1">
      <c r="A205" s="20">
        <v>42661</v>
      </c>
      <c r="B205" s="21">
        <v>11.030936000000001</v>
      </c>
      <c r="C205" s="22">
        <v>30696876188</v>
      </c>
      <c r="D205" s="22">
        <f>HLOOKUP(A205,'CSAV.Fin'!$F$11:$AF$13,2,1)/1000</f>
        <v>228.28</v>
      </c>
      <c r="E205" s="23">
        <f>HLOOKUP(A205,'CSAV.Fin'!$F$11:$AB$13,3,1)</f>
        <v>0.3135</v>
      </c>
      <c r="G205" s="24">
        <v>668.72</v>
      </c>
      <c r="H205" s="25">
        <f t="shared" si="19"/>
        <v>82.043795620437947</v>
      </c>
      <c r="J205" s="21">
        <v>17.169915</v>
      </c>
      <c r="K205" s="22">
        <v>118110917</v>
      </c>
      <c r="L205" s="24">
        <v>0.91034999999999999</v>
      </c>
      <c r="M205" s="25">
        <f t="shared" si="20"/>
        <v>88.154950369082002</v>
      </c>
      <c r="N205" s="22">
        <f t="shared" si="21"/>
        <v>698.37283035355006</v>
      </c>
      <c r="O205" s="30">
        <f t="shared" si="18"/>
        <v>926.65283035355003</v>
      </c>
      <c r="P205" s="22">
        <f t="shared" si="22"/>
        <v>506.36331593155882</v>
      </c>
      <c r="Q205" s="26">
        <f t="shared" si="23"/>
        <v>0.45355660788478491</v>
      </c>
    </row>
    <row r="206" spans="1:17" s="24" customFormat="1">
      <c r="A206" s="20">
        <v>42662</v>
      </c>
      <c r="B206" s="21">
        <v>11.021122</v>
      </c>
      <c r="C206" s="22">
        <v>30696876188</v>
      </c>
      <c r="D206" s="22">
        <f>HLOOKUP(A206,'CSAV.Fin'!$F$11:$AF$13,2,1)/1000</f>
        <v>228.28</v>
      </c>
      <c r="E206" s="23">
        <f>HLOOKUP(A206,'CSAV.Fin'!$F$11:$AB$13,3,1)</f>
        <v>0.3135</v>
      </c>
      <c r="G206" s="24">
        <v>666.29</v>
      </c>
      <c r="H206" s="25">
        <f t="shared" si="19"/>
        <v>81.970802919708035</v>
      </c>
      <c r="J206" s="21">
        <v>17.073184000000001</v>
      </c>
      <c r="K206" s="22">
        <v>118110917</v>
      </c>
      <c r="L206" s="24">
        <v>0.91225000000000001</v>
      </c>
      <c r="M206" s="25">
        <f t="shared" si="20"/>
        <v>87.658307461755356</v>
      </c>
      <c r="N206" s="22">
        <f t="shared" si="21"/>
        <v>692.99202263923235</v>
      </c>
      <c r="O206" s="30">
        <f t="shared" si="18"/>
        <v>921.27202263923232</v>
      </c>
      <c r="P206" s="22">
        <f t="shared" si="22"/>
        <v>507.75790944910318</v>
      </c>
      <c r="Q206" s="26">
        <f t="shared" si="23"/>
        <v>0.44885126545524134</v>
      </c>
    </row>
    <row r="207" spans="1:17" s="24" customFormat="1">
      <c r="A207" s="20">
        <v>42663</v>
      </c>
      <c r="B207" s="21">
        <v>11.168331999999999</v>
      </c>
      <c r="C207" s="22">
        <v>30696876188</v>
      </c>
      <c r="D207" s="22">
        <f>HLOOKUP(A207,'CSAV.Fin'!$F$11:$AF$13,2,1)/1000</f>
        <v>228.28</v>
      </c>
      <c r="E207" s="23">
        <f>HLOOKUP(A207,'CSAV.Fin'!$F$11:$AB$13,3,1)</f>
        <v>0.3135</v>
      </c>
      <c r="G207" s="24">
        <v>667.48</v>
      </c>
      <c r="H207" s="25">
        <f t="shared" si="19"/>
        <v>83.065693430656921</v>
      </c>
      <c r="J207" s="21">
        <v>17.653575</v>
      </c>
      <c r="K207" s="22">
        <v>118110917</v>
      </c>
      <c r="L207" s="24">
        <v>0.91495000000000004</v>
      </c>
      <c r="M207" s="25">
        <f t="shared" si="20"/>
        <v>90.638190577056847</v>
      </c>
      <c r="N207" s="22">
        <f t="shared" si="21"/>
        <v>714.43527903141069</v>
      </c>
      <c r="O207" s="30">
        <f t="shared" si="18"/>
        <v>942.71527903141066</v>
      </c>
      <c r="P207" s="22">
        <f t="shared" si="22"/>
        <v>513.62273720632584</v>
      </c>
      <c r="Q207" s="26">
        <f t="shared" si="23"/>
        <v>0.4551666355359747</v>
      </c>
    </row>
    <row r="208" spans="1:17" s="24" customFormat="1">
      <c r="A208" s="20">
        <v>42664</v>
      </c>
      <c r="B208" s="21">
        <v>11.541264</v>
      </c>
      <c r="C208" s="22">
        <v>30696876188</v>
      </c>
      <c r="D208" s="22">
        <f>HLOOKUP(A208,'CSAV.Fin'!$F$11:$AF$13,2,1)/1000</f>
        <v>228.28</v>
      </c>
      <c r="E208" s="23">
        <f>HLOOKUP(A208,'CSAV.Fin'!$F$11:$AB$13,3,1)</f>
        <v>0.3135</v>
      </c>
      <c r="G208" s="24">
        <v>666.64</v>
      </c>
      <c r="H208" s="25">
        <f t="shared" si="19"/>
        <v>85.839416058394164</v>
      </c>
      <c r="J208" s="21">
        <v>17.624555000000001</v>
      </c>
      <c r="K208" s="22">
        <v>118110917</v>
      </c>
      <c r="L208" s="24">
        <v>0.92035</v>
      </c>
      <c r="M208" s="25">
        <f t="shared" si="20"/>
        <v>90.48919411087104</v>
      </c>
      <c r="N208" s="22">
        <f t="shared" si="21"/>
        <v>709.07590872215371</v>
      </c>
      <c r="O208" s="30">
        <f t="shared" si="18"/>
        <v>937.35590872215369</v>
      </c>
      <c r="P208" s="22">
        <f t="shared" si="22"/>
        <v>531.44238578696388</v>
      </c>
      <c r="Q208" s="26">
        <f t="shared" si="23"/>
        <v>0.43304098172117955</v>
      </c>
    </row>
    <row r="209" spans="1:17" s="24" customFormat="1">
      <c r="A209" s="20">
        <v>42667</v>
      </c>
      <c r="B209" s="21">
        <v>11.688473999999999</v>
      </c>
      <c r="C209" s="22">
        <v>30696876188</v>
      </c>
      <c r="D209" s="22">
        <f>HLOOKUP(A209,'CSAV.Fin'!$F$11:$AF$13,2,1)/1000</f>
        <v>228.28</v>
      </c>
      <c r="E209" s="23">
        <f>HLOOKUP(A209,'CSAV.Fin'!$F$11:$AB$13,3,1)</f>
        <v>0.3135</v>
      </c>
      <c r="G209" s="24">
        <v>658.51</v>
      </c>
      <c r="H209" s="25">
        <f t="shared" si="19"/>
        <v>86.93430656934305</v>
      </c>
      <c r="J209" s="21">
        <v>17.382726000000002</v>
      </c>
      <c r="K209" s="22">
        <v>118110917</v>
      </c>
      <c r="L209" s="24">
        <v>0.91890000000000005</v>
      </c>
      <c r="M209" s="25">
        <f t="shared" si="20"/>
        <v>89.247579141151931</v>
      </c>
      <c r="N209" s="22">
        <f t="shared" si="21"/>
        <v>700.45012885133224</v>
      </c>
      <c r="O209" s="30">
        <f t="shared" si="18"/>
        <v>928.73012885133221</v>
      </c>
      <c r="P209" s="22">
        <f t="shared" si="22"/>
        <v>544.86589300793776</v>
      </c>
      <c r="Q209" s="26">
        <f t="shared" si="23"/>
        <v>0.413321614017372</v>
      </c>
    </row>
    <row r="210" spans="1:17" s="24" customFormat="1">
      <c r="A210" s="20">
        <v>42668</v>
      </c>
      <c r="B210" s="21">
        <v>11.717916000000001</v>
      </c>
      <c r="C210" s="22">
        <v>30696876188</v>
      </c>
      <c r="D210" s="22">
        <f>HLOOKUP(A210,'CSAV.Fin'!$F$11:$AF$13,2,1)/1000</f>
        <v>228.28</v>
      </c>
      <c r="E210" s="23">
        <f>HLOOKUP(A210,'CSAV.Fin'!$F$11:$AB$13,3,1)</f>
        <v>0.3135</v>
      </c>
      <c r="G210" s="24">
        <v>652.08000000000004</v>
      </c>
      <c r="H210" s="25">
        <f t="shared" si="19"/>
        <v>87.153284671532845</v>
      </c>
      <c r="J210" s="21">
        <v>17.701941000000001</v>
      </c>
      <c r="K210" s="22">
        <v>118110917</v>
      </c>
      <c r="L210" s="24">
        <v>0.91800000000000004</v>
      </c>
      <c r="M210" s="25">
        <f t="shared" si="20"/>
        <v>90.886514597854344</v>
      </c>
      <c r="N210" s="22">
        <f t="shared" si="21"/>
        <v>714.0124660060269</v>
      </c>
      <c r="O210" s="30">
        <f t="shared" si="18"/>
        <v>942.29246600602687</v>
      </c>
      <c r="P210" s="22">
        <f t="shared" si="22"/>
        <v>551.62467279073758</v>
      </c>
      <c r="Q210" s="26">
        <f t="shared" si="23"/>
        <v>0.41459292874447173</v>
      </c>
    </row>
    <row r="211" spans="1:17" s="24" customFormat="1">
      <c r="A211" s="20">
        <v>42669</v>
      </c>
      <c r="B211" s="21">
        <v>11.727729999999999</v>
      </c>
      <c r="C211" s="22">
        <v>30696876188</v>
      </c>
      <c r="D211" s="22">
        <f>HLOOKUP(A211,'CSAV.Fin'!$F$11:$AF$13,2,1)/1000</f>
        <v>228.28</v>
      </c>
      <c r="E211" s="23">
        <f>HLOOKUP(A211,'CSAV.Fin'!$F$11:$AB$13,3,1)</f>
        <v>0.3135</v>
      </c>
      <c r="G211" s="24">
        <v>651.74</v>
      </c>
      <c r="H211" s="25">
        <f t="shared" si="19"/>
        <v>87.226277372262757</v>
      </c>
      <c r="J211" s="21">
        <v>17.556843000000001</v>
      </c>
      <c r="K211" s="22">
        <v>118110917</v>
      </c>
      <c r="L211" s="24">
        <v>0.9163</v>
      </c>
      <c r="M211" s="25">
        <f t="shared" si="20"/>
        <v>90.14154253546188</v>
      </c>
      <c r="N211" s="22">
        <f t="shared" si="21"/>
        <v>709.47374010946442</v>
      </c>
      <c r="O211" s="30">
        <f t="shared" si="18"/>
        <v>937.75374010946439</v>
      </c>
      <c r="P211" s="22">
        <f t="shared" si="22"/>
        <v>552.3746828126142</v>
      </c>
      <c r="Q211" s="26">
        <f t="shared" si="23"/>
        <v>0.41095976567565029</v>
      </c>
    </row>
    <row r="212" spans="1:17" s="24" customFormat="1">
      <c r="A212" s="20">
        <v>42670</v>
      </c>
      <c r="B212" s="21">
        <v>12.414709999999999</v>
      </c>
      <c r="C212" s="22">
        <v>30696876188</v>
      </c>
      <c r="D212" s="22">
        <f>HLOOKUP(A212,'CSAV.Fin'!$F$11:$AF$13,2,1)/1000</f>
        <v>228.28</v>
      </c>
      <c r="E212" s="23">
        <f>HLOOKUP(A212,'CSAV.Fin'!$F$11:$AB$13,3,1)</f>
        <v>0.3135</v>
      </c>
      <c r="G212" s="24">
        <v>651.33000000000004</v>
      </c>
      <c r="H212" s="25">
        <f t="shared" si="19"/>
        <v>92.335766423357654</v>
      </c>
      <c r="J212" s="21">
        <v>17.605208999999999</v>
      </c>
      <c r="K212" s="22">
        <v>118110917</v>
      </c>
      <c r="L212" s="24">
        <v>0.91610000000000003</v>
      </c>
      <c r="M212" s="25">
        <f t="shared" si="20"/>
        <v>90.389866556259364</v>
      </c>
      <c r="N212" s="22">
        <f t="shared" si="21"/>
        <v>711.58353160795286</v>
      </c>
      <c r="O212" s="30">
        <f t="shared" si="18"/>
        <v>939.86353160795284</v>
      </c>
      <c r="P212" s="22">
        <f t="shared" si="22"/>
        <v>585.09943619966134</v>
      </c>
      <c r="Q212" s="26">
        <f t="shared" si="23"/>
        <v>0.37746341195018829</v>
      </c>
    </row>
    <row r="213" spans="1:17" s="24" customFormat="1">
      <c r="A213" s="20">
        <v>42671</v>
      </c>
      <c r="B213" s="21">
        <v>13.072248</v>
      </c>
      <c r="C213" s="22">
        <v>30696876188</v>
      </c>
      <c r="D213" s="22">
        <f>HLOOKUP(A213,'CSAV.Fin'!$F$11:$AF$13,2,1)/1000</f>
        <v>228.28</v>
      </c>
      <c r="E213" s="23">
        <f>HLOOKUP(A213,'CSAV.Fin'!$F$11:$AB$13,3,1)</f>
        <v>0.3135</v>
      </c>
      <c r="G213" s="24">
        <v>649.54</v>
      </c>
      <c r="H213" s="25">
        <f t="shared" si="19"/>
        <v>97.226277372262771</v>
      </c>
      <c r="J213" s="21">
        <v>17.556843000000001</v>
      </c>
      <c r="K213" s="22">
        <v>118110917</v>
      </c>
      <c r="L213" s="24">
        <v>0.91469999999999996</v>
      </c>
      <c r="M213" s="25">
        <f t="shared" si="20"/>
        <v>90.14154253546188</v>
      </c>
      <c r="N213" s="22">
        <f t="shared" si="21"/>
        <v>710.71475681895947</v>
      </c>
      <c r="O213" s="30">
        <f t="shared" si="18"/>
        <v>938.99475681895944</v>
      </c>
      <c r="P213" s="22">
        <f t="shared" si="22"/>
        <v>617.78670806236823</v>
      </c>
      <c r="Q213" s="26">
        <f t="shared" si="23"/>
        <v>0.34207650939899858</v>
      </c>
    </row>
    <row r="214" spans="1:17" s="24" customFormat="1">
      <c r="A214" s="20">
        <v>42676</v>
      </c>
      <c r="B214" s="21">
        <v>12.444152000000001</v>
      </c>
      <c r="C214" s="22">
        <v>30696876188</v>
      </c>
      <c r="D214" s="22">
        <f>HLOOKUP(A214,'CSAV.Fin'!$F$11:$AF$13,2,1)/1000</f>
        <v>228.28</v>
      </c>
      <c r="E214" s="23">
        <f>HLOOKUP(A214,'CSAV.Fin'!$F$11:$AB$13,3,1)</f>
        <v>0.3135</v>
      </c>
      <c r="G214" s="24">
        <v>649.4</v>
      </c>
      <c r="H214" s="25">
        <f t="shared" si="19"/>
        <v>92.554744525547449</v>
      </c>
      <c r="J214" s="21">
        <v>16.976451999999998</v>
      </c>
      <c r="K214" s="22">
        <v>118110917</v>
      </c>
      <c r="L214" s="24">
        <v>0.89959999999999996</v>
      </c>
      <c r="M214" s="25">
        <f t="shared" si="20"/>
        <v>87.161659420160376</v>
      </c>
      <c r="N214" s="22">
        <f t="shared" si="21"/>
        <v>698.75522695103678</v>
      </c>
      <c r="O214" s="30">
        <f t="shared" si="18"/>
        <v>927.03522695103675</v>
      </c>
      <c r="P214" s="22">
        <f t="shared" si="22"/>
        <v>588.23004805767266</v>
      </c>
      <c r="Q214" s="26">
        <f t="shared" si="23"/>
        <v>0.36547174157305107</v>
      </c>
    </row>
    <row r="215" spans="1:17" s="24" customFormat="1">
      <c r="A215" s="20">
        <v>42677</v>
      </c>
      <c r="B215" s="21">
        <v>12.395082</v>
      </c>
      <c r="C215" s="22">
        <v>30696876188</v>
      </c>
      <c r="D215" s="22">
        <f>HLOOKUP(A215,'CSAV.Fin'!$F$11:$AF$13,2,1)/1000</f>
        <v>228.28</v>
      </c>
      <c r="E215" s="23">
        <f>HLOOKUP(A215,'CSAV.Fin'!$F$11:$AB$13,3,1)</f>
        <v>0.3135</v>
      </c>
      <c r="G215" s="24">
        <v>651.78</v>
      </c>
      <c r="H215" s="25">
        <f t="shared" si="19"/>
        <v>92.189781021897815</v>
      </c>
      <c r="J215" s="21">
        <v>17.184425000000001</v>
      </c>
      <c r="K215" s="22">
        <v>118110917</v>
      </c>
      <c r="L215" s="24">
        <v>0.90139999999999998</v>
      </c>
      <c r="M215" s="25">
        <f t="shared" si="20"/>
        <v>88.229448602174926</v>
      </c>
      <c r="N215" s="22">
        <f t="shared" si="21"/>
        <v>705.9030165198933</v>
      </c>
      <c r="O215" s="30">
        <f t="shared" si="18"/>
        <v>934.18301651989327</v>
      </c>
      <c r="P215" s="22">
        <f t="shared" si="22"/>
        <v>583.77105387417134</v>
      </c>
      <c r="Q215" s="26">
        <f t="shared" si="23"/>
        <v>0.37509990703011242</v>
      </c>
    </row>
    <row r="216" spans="1:17" s="24" customFormat="1">
      <c r="A216" s="20">
        <v>42678</v>
      </c>
      <c r="B216" s="21">
        <v>12.257686</v>
      </c>
      <c r="C216" s="22">
        <v>30696876188</v>
      </c>
      <c r="D216" s="22">
        <f>HLOOKUP(A216,'CSAV.Fin'!$F$11:$AF$13,2,1)/1000</f>
        <v>228.28</v>
      </c>
      <c r="E216" s="23">
        <f>HLOOKUP(A216,'CSAV.Fin'!$F$11:$AB$13,3,1)</f>
        <v>0.3135</v>
      </c>
      <c r="G216" s="24">
        <v>657.58</v>
      </c>
      <c r="H216" s="25">
        <f t="shared" si="19"/>
        <v>91.167883211678827</v>
      </c>
      <c r="J216" s="21">
        <v>16.599197</v>
      </c>
      <c r="K216" s="22">
        <v>118110917</v>
      </c>
      <c r="L216" s="24">
        <v>0.89900000000000002</v>
      </c>
      <c r="M216" s="25">
        <f t="shared" si="20"/>
        <v>85.22473103108635</v>
      </c>
      <c r="N216" s="22">
        <f t="shared" si="21"/>
        <v>683.68330351323584</v>
      </c>
      <c r="O216" s="30">
        <f t="shared" si="18"/>
        <v>911.96330351323581</v>
      </c>
      <c r="P216" s="22">
        <f t="shared" si="22"/>
        <v>572.20820203379196</v>
      </c>
      <c r="Q216" s="26">
        <f t="shared" si="23"/>
        <v>0.37255347903865832</v>
      </c>
    </row>
    <row r="217" spans="1:17" s="24" customFormat="1">
      <c r="A217" s="20">
        <v>42681</v>
      </c>
      <c r="B217" s="21">
        <v>12.277314000000001</v>
      </c>
      <c r="C217" s="22">
        <v>30696876188</v>
      </c>
      <c r="D217" s="22">
        <f>HLOOKUP(A217,'CSAV.Fin'!$F$11:$AF$13,2,1)/1000</f>
        <v>228.28</v>
      </c>
      <c r="E217" s="23">
        <f>HLOOKUP(A217,'CSAV.Fin'!$F$11:$AB$13,3,1)</f>
        <v>0.3135</v>
      </c>
      <c r="G217" s="24">
        <v>653.54</v>
      </c>
      <c r="H217" s="25">
        <f t="shared" si="19"/>
        <v>91.313868613138681</v>
      </c>
      <c r="J217" s="21">
        <v>17.411745</v>
      </c>
      <c r="K217" s="22">
        <v>118110917</v>
      </c>
      <c r="L217" s="24">
        <v>0.90580000000000005</v>
      </c>
      <c r="M217" s="25">
        <f t="shared" si="20"/>
        <v>89.396570473069431</v>
      </c>
      <c r="N217" s="22">
        <f t="shared" si="21"/>
        <v>711.76654044057375</v>
      </c>
      <c r="O217" s="30">
        <f t="shared" si="18"/>
        <v>940.04654044057372</v>
      </c>
      <c r="P217" s="22">
        <f t="shared" si="22"/>
        <v>576.66736202711252</v>
      </c>
      <c r="Q217" s="26">
        <f t="shared" si="23"/>
        <v>0.38655445531787769</v>
      </c>
    </row>
    <row r="218" spans="1:17" s="24" customFormat="1">
      <c r="A218" s="20">
        <v>42682</v>
      </c>
      <c r="B218" s="21">
        <v>12.139918</v>
      </c>
      <c r="C218" s="22">
        <v>30696876188</v>
      </c>
      <c r="D218" s="22">
        <f>HLOOKUP(A218,'CSAV.Fin'!$F$11:$AF$13,2,1)/1000</f>
        <v>228.28</v>
      </c>
      <c r="E218" s="23">
        <f>HLOOKUP(A218,'CSAV.Fin'!$F$11:$AB$13,3,1)</f>
        <v>0.3135</v>
      </c>
      <c r="G218" s="24">
        <v>646.74</v>
      </c>
      <c r="H218" s="25">
        <f t="shared" si="19"/>
        <v>90.291970802919707</v>
      </c>
      <c r="J218" s="21">
        <v>16.734622000000002</v>
      </c>
      <c r="K218" s="22">
        <v>118110917</v>
      </c>
      <c r="L218" s="24">
        <v>0.90529999999999999</v>
      </c>
      <c r="M218" s="25">
        <f t="shared" si="20"/>
        <v>85.920039316172975</v>
      </c>
      <c r="N218" s="22">
        <f t="shared" si="21"/>
        <v>684.46457080132041</v>
      </c>
      <c r="O218" s="30">
        <f t="shared" si="18"/>
        <v>912.74457080132038</v>
      </c>
      <c r="P218" s="22">
        <f t="shared" si="22"/>
        <v>576.20923366186184</v>
      </c>
      <c r="Q218" s="26">
        <f t="shared" si="23"/>
        <v>0.36870702703167668</v>
      </c>
    </row>
    <row r="219" spans="1:17" s="24" customFormat="1">
      <c r="A219" s="20">
        <v>42683</v>
      </c>
      <c r="B219" s="21">
        <v>11.884753999999999</v>
      </c>
      <c r="C219" s="22">
        <v>30696876188</v>
      </c>
      <c r="D219" s="22">
        <f>HLOOKUP(A219,'CSAV.Fin'!$F$11:$AF$13,2,1)/1000</f>
        <v>228.28</v>
      </c>
      <c r="E219" s="23">
        <f>HLOOKUP(A219,'CSAV.Fin'!$F$11:$AB$13,3,1)</f>
        <v>0.3135</v>
      </c>
      <c r="G219" s="24">
        <v>649.79999999999995</v>
      </c>
      <c r="H219" s="25">
        <f t="shared" si="19"/>
        <v>88.394160583941598</v>
      </c>
      <c r="J219" s="21">
        <v>16.637889999999999</v>
      </c>
      <c r="K219" s="22">
        <v>118110917</v>
      </c>
      <c r="L219" s="24">
        <v>0.91410000000000002</v>
      </c>
      <c r="M219" s="25">
        <f t="shared" si="20"/>
        <v>85.423391274577995</v>
      </c>
      <c r="N219" s="22">
        <f t="shared" si="21"/>
        <v>673.95690346674132</v>
      </c>
      <c r="O219" s="30">
        <f t="shared" si="18"/>
        <v>902.2369034667413</v>
      </c>
      <c r="P219" s="22">
        <f t="shared" si="22"/>
        <v>561.44170831461645</v>
      </c>
      <c r="Q219" s="26">
        <f t="shared" si="23"/>
        <v>0.37772251815754665</v>
      </c>
    </row>
    <row r="220" spans="1:17" s="24" customFormat="1">
      <c r="A220" s="20">
        <v>42684</v>
      </c>
      <c r="B220" s="21">
        <v>13.710158</v>
      </c>
      <c r="C220" s="22">
        <v>30696876188</v>
      </c>
      <c r="D220" s="22">
        <f>HLOOKUP(A220,'CSAV.Fin'!$F$11:$AF$13,2,1)/1000</f>
        <v>228.28</v>
      </c>
      <c r="E220" s="23">
        <f>HLOOKUP(A220,'CSAV.Fin'!$F$11:$AB$13,3,1)</f>
        <v>0.3135</v>
      </c>
      <c r="G220" s="24">
        <v>656.65</v>
      </c>
      <c r="H220" s="25">
        <f t="shared" si="19"/>
        <v>101.97080291970802</v>
      </c>
      <c r="J220" s="21">
        <v>17.595535999999999</v>
      </c>
      <c r="K220" s="22">
        <v>118110917</v>
      </c>
      <c r="L220" s="24">
        <v>0.92</v>
      </c>
      <c r="M220" s="25">
        <f t="shared" si="20"/>
        <v>90.340202778953525</v>
      </c>
      <c r="N220" s="22">
        <f t="shared" si="21"/>
        <v>708.17772137266456</v>
      </c>
      <c r="O220" s="30">
        <f t="shared" si="18"/>
        <v>936.45772137266454</v>
      </c>
      <c r="P220" s="22">
        <f t="shared" si="22"/>
        <v>640.91833190271484</v>
      </c>
      <c r="Q220" s="26">
        <f t="shared" si="23"/>
        <v>0.31559288019617859</v>
      </c>
    </row>
    <row r="221" spans="1:17" s="24" customFormat="1">
      <c r="A221" s="20">
        <v>42685</v>
      </c>
      <c r="B221" s="21">
        <v>13.39611</v>
      </c>
      <c r="C221" s="22">
        <v>30696876188</v>
      </c>
      <c r="D221" s="22">
        <f>HLOOKUP(A221,'CSAV.Fin'!$F$11:$AF$13,2,1)/1000</f>
        <v>228.28</v>
      </c>
      <c r="E221" s="23">
        <f>HLOOKUP(A221,'CSAV.Fin'!$F$11:$AB$13,3,1)</f>
        <v>0.3135</v>
      </c>
      <c r="G221" s="24">
        <v>669.25</v>
      </c>
      <c r="H221" s="25">
        <f t="shared" si="19"/>
        <v>99.635036496350367</v>
      </c>
      <c r="J221" s="21">
        <v>17.571352999999998</v>
      </c>
      <c r="K221" s="22">
        <v>118110917</v>
      </c>
      <c r="L221" s="24">
        <v>0.92210000000000003</v>
      </c>
      <c r="M221" s="25">
        <f t="shared" si="20"/>
        <v>90.216040768554777</v>
      </c>
      <c r="N221" s="22">
        <f t="shared" si="21"/>
        <v>705.59381958679057</v>
      </c>
      <c r="O221" s="30">
        <f t="shared" si="18"/>
        <v>933.87381958679055</v>
      </c>
      <c r="P221" s="22">
        <f t="shared" si="22"/>
        <v>614.44711254513061</v>
      </c>
      <c r="Q221" s="26">
        <f t="shared" si="23"/>
        <v>0.34204482483832355</v>
      </c>
    </row>
    <row r="222" spans="1:17" s="24" customFormat="1">
      <c r="A222" s="20">
        <v>42688</v>
      </c>
      <c r="B222" s="21">
        <v>13.111504</v>
      </c>
      <c r="C222" s="22">
        <v>30696876188</v>
      </c>
      <c r="D222" s="22">
        <f>HLOOKUP(A222,'CSAV.Fin'!$F$11:$AF$13,2,1)/1000</f>
        <v>228.28</v>
      </c>
      <c r="E222" s="23">
        <f>HLOOKUP(A222,'CSAV.Fin'!$F$11:$AB$13,3,1)</f>
        <v>0.3135</v>
      </c>
      <c r="G222" s="24">
        <v>670.2</v>
      </c>
      <c r="H222" s="25">
        <f t="shared" si="19"/>
        <v>97.518248175182478</v>
      </c>
      <c r="J222" s="21">
        <v>17.460111000000001</v>
      </c>
      <c r="K222" s="22">
        <v>118110917</v>
      </c>
      <c r="L222" s="24">
        <v>0.93289999999999995</v>
      </c>
      <c r="M222" s="25">
        <f t="shared" si="20"/>
        <v>89.644894493866929</v>
      </c>
      <c r="N222" s="22">
        <f t="shared" si="21"/>
        <v>693.00998775304458</v>
      </c>
      <c r="O222" s="30">
        <f t="shared" si="18"/>
        <v>921.28998775304456</v>
      </c>
      <c r="P222" s="22">
        <f t="shared" si="22"/>
        <v>600.54045796249875</v>
      </c>
      <c r="Q222" s="26">
        <f t="shared" si="23"/>
        <v>0.34815262735333663</v>
      </c>
    </row>
    <row r="223" spans="1:17" s="24" customFormat="1">
      <c r="A223" s="20">
        <v>42689</v>
      </c>
      <c r="B223" s="21">
        <v>12.738572</v>
      </c>
      <c r="C223" s="22">
        <v>30696876188</v>
      </c>
      <c r="D223" s="22">
        <f>HLOOKUP(A223,'CSAV.Fin'!$F$11:$AF$13,2,1)/1000</f>
        <v>228.28</v>
      </c>
      <c r="E223" s="23">
        <f>HLOOKUP(A223,'CSAV.Fin'!$F$11:$AB$13,3,1)</f>
        <v>0.3135</v>
      </c>
      <c r="G223" s="24">
        <v>669.81</v>
      </c>
      <c r="H223" s="25">
        <f t="shared" si="19"/>
        <v>94.744525547445249</v>
      </c>
      <c r="J223" s="21">
        <v>16.908739000000001</v>
      </c>
      <c r="K223" s="22">
        <v>118110917</v>
      </c>
      <c r="L223" s="24">
        <v>0.93140000000000001</v>
      </c>
      <c r="M223" s="25">
        <f t="shared" si="20"/>
        <v>86.814002710482924</v>
      </c>
      <c r="N223" s="22">
        <f t="shared" si="21"/>
        <v>672.20629225601067</v>
      </c>
      <c r="O223" s="30">
        <f t="shared" si="18"/>
        <v>900.48629225601064</v>
      </c>
      <c r="P223" s="22">
        <f t="shared" si="22"/>
        <v>583.7989392453436</v>
      </c>
      <c r="Q223" s="26">
        <f t="shared" si="23"/>
        <v>0.35168481267745044</v>
      </c>
    </row>
    <row r="224" spans="1:17" s="24" customFormat="1">
      <c r="A224" s="20">
        <v>42690</v>
      </c>
      <c r="B224" s="21">
        <v>12.306756</v>
      </c>
      <c r="C224" s="22">
        <v>30696876188</v>
      </c>
      <c r="D224" s="22">
        <f>HLOOKUP(A224,'CSAV.Fin'!$F$11:$AF$13,2,1)/1000</f>
        <v>228.28</v>
      </c>
      <c r="E224" s="23">
        <f>HLOOKUP(A224,'CSAV.Fin'!$F$11:$AB$13,3,1)</f>
        <v>0.3135</v>
      </c>
      <c r="G224" s="24">
        <v>674.99</v>
      </c>
      <c r="H224" s="25">
        <f t="shared" si="19"/>
        <v>91.532846715328461</v>
      </c>
      <c r="J224" s="21">
        <v>16.724948999999999</v>
      </c>
      <c r="K224" s="22">
        <v>118110917</v>
      </c>
      <c r="L224" s="24">
        <v>0.93630000000000002</v>
      </c>
      <c r="M224" s="25">
        <f t="shared" si="20"/>
        <v>85.870375538867123</v>
      </c>
      <c r="N224" s="22">
        <f t="shared" si="21"/>
        <v>661.42006440589671</v>
      </c>
      <c r="O224" s="30">
        <f t="shared" si="18"/>
        <v>889.70006440589668</v>
      </c>
      <c r="P224" s="22">
        <f t="shared" si="22"/>
        <v>559.68083261667016</v>
      </c>
      <c r="Q224" s="26">
        <f t="shared" si="23"/>
        <v>0.37093313240299597</v>
      </c>
    </row>
    <row r="225" spans="1:17" s="24" customFormat="1">
      <c r="A225" s="20">
        <v>42691</v>
      </c>
      <c r="B225" s="21">
        <v>12.2675</v>
      </c>
      <c r="C225" s="22">
        <v>30696876188</v>
      </c>
      <c r="D225" s="22">
        <f>HLOOKUP(A225,'CSAV.Fin'!$F$11:$AF$13,2,1)/1000</f>
        <v>228.28</v>
      </c>
      <c r="E225" s="23">
        <f>HLOOKUP(A225,'CSAV.Fin'!$F$11:$AB$13,3,1)</f>
        <v>0.3135</v>
      </c>
      <c r="G225" s="24">
        <v>675.12</v>
      </c>
      <c r="H225" s="25">
        <f t="shared" si="19"/>
        <v>91.240875912408754</v>
      </c>
      <c r="J225" s="21">
        <v>16.773315</v>
      </c>
      <c r="K225" s="22">
        <v>118110917</v>
      </c>
      <c r="L225" s="24">
        <v>0.93820000000000003</v>
      </c>
      <c r="M225" s="25">
        <f t="shared" si="20"/>
        <v>86.11869955966462</v>
      </c>
      <c r="N225" s="22">
        <f t="shared" si="21"/>
        <v>661.98943886909456</v>
      </c>
      <c r="O225" s="30">
        <f t="shared" si="18"/>
        <v>890.26943886909453</v>
      </c>
      <c r="P225" s="22">
        <f t="shared" si="22"/>
        <v>557.7881393475086</v>
      </c>
      <c r="Q225" s="26">
        <f t="shared" si="23"/>
        <v>0.37346143201763227</v>
      </c>
    </row>
    <row r="226" spans="1:17" s="24" customFormat="1">
      <c r="A226" s="20">
        <v>42692</v>
      </c>
      <c r="B226" s="21">
        <v>12.306756</v>
      </c>
      <c r="C226" s="22">
        <v>30696876188</v>
      </c>
      <c r="D226" s="22">
        <f>HLOOKUP(A226,'CSAV.Fin'!$F$11:$AF$13,2,1)/1000</f>
        <v>228.28</v>
      </c>
      <c r="E226" s="23">
        <f>HLOOKUP(A226,'CSAV.Fin'!$F$11:$AB$13,3,1)</f>
        <v>0.3135</v>
      </c>
      <c r="G226" s="24">
        <v>678.65</v>
      </c>
      <c r="H226" s="25">
        <f t="shared" si="19"/>
        <v>91.532846715328461</v>
      </c>
      <c r="J226" s="21">
        <v>16.870045999999999</v>
      </c>
      <c r="K226" s="22">
        <v>118110917</v>
      </c>
      <c r="L226" s="24">
        <v>0.94499999999999995</v>
      </c>
      <c r="M226" s="25">
        <f t="shared" si="20"/>
        <v>86.615342466991265</v>
      </c>
      <c r="N226" s="22">
        <f t="shared" si="21"/>
        <v>661.01611111819989</v>
      </c>
      <c r="O226" s="30">
        <f t="shared" si="18"/>
        <v>889.29611111819986</v>
      </c>
      <c r="P226" s="22">
        <f t="shared" si="22"/>
        <v>556.66244044489224</v>
      </c>
      <c r="Q226" s="26">
        <f t="shared" si="23"/>
        <v>0.37404152173234451</v>
      </c>
    </row>
    <row r="227" spans="1:17" s="24" customFormat="1">
      <c r="A227" s="20">
        <v>42695</v>
      </c>
      <c r="B227" s="21">
        <v>12.7582</v>
      </c>
      <c r="C227" s="22">
        <v>30696876188</v>
      </c>
      <c r="D227" s="22">
        <f>HLOOKUP(A227,'CSAV.Fin'!$F$11:$AF$13,2,1)/1000</f>
        <v>228.28</v>
      </c>
      <c r="E227" s="23">
        <f>HLOOKUP(A227,'CSAV.Fin'!$F$11:$AB$13,3,1)</f>
        <v>0.3135</v>
      </c>
      <c r="G227" s="24">
        <v>674.41</v>
      </c>
      <c r="H227" s="25">
        <f t="shared" si="19"/>
        <v>94.890510948905103</v>
      </c>
      <c r="J227" s="21">
        <v>17.411745</v>
      </c>
      <c r="K227" s="22">
        <v>118110917</v>
      </c>
      <c r="L227" s="24">
        <v>0.94220000000000004</v>
      </c>
      <c r="M227" s="25">
        <f t="shared" si="20"/>
        <v>89.396570473069431</v>
      </c>
      <c r="N227" s="22">
        <f t="shared" si="21"/>
        <v>684.26887320215633</v>
      </c>
      <c r="O227" s="30">
        <f t="shared" si="18"/>
        <v>912.5488732021563</v>
      </c>
      <c r="P227" s="22">
        <f t="shared" si="22"/>
        <v>580.71037763636616</v>
      </c>
      <c r="Q227" s="26">
        <f t="shared" si="23"/>
        <v>0.36363914888345727</v>
      </c>
    </row>
    <row r="228" spans="1:17" s="24" customFormat="1">
      <c r="A228" s="20">
        <v>42696</v>
      </c>
      <c r="B228" s="21">
        <v>13.494249999999999</v>
      </c>
      <c r="C228" s="22">
        <v>30696876188</v>
      </c>
      <c r="D228" s="22">
        <f>HLOOKUP(A228,'CSAV.Fin'!$F$11:$AF$13,2,1)/1000</f>
        <v>228.28</v>
      </c>
      <c r="E228" s="23">
        <f>HLOOKUP(A228,'CSAV.Fin'!$F$11:$AB$13,3,1)</f>
        <v>0.3135</v>
      </c>
      <c r="G228" s="24">
        <v>677.47</v>
      </c>
      <c r="H228" s="25">
        <f t="shared" si="19"/>
        <v>100.36496350364963</v>
      </c>
      <c r="J228" s="21">
        <v>17.218281000000001</v>
      </c>
      <c r="K228" s="22">
        <v>118110917</v>
      </c>
      <c r="L228" s="24">
        <v>0.94230000000000003</v>
      </c>
      <c r="M228" s="25">
        <f t="shared" si="20"/>
        <v>88.403274389879499</v>
      </c>
      <c r="N228" s="22">
        <f t="shared" si="21"/>
        <v>676.59406914581109</v>
      </c>
      <c r="O228" s="30">
        <f t="shared" si="18"/>
        <v>904.87406914581106</v>
      </c>
      <c r="P228" s="22">
        <f t="shared" si="22"/>
        <v>611.43861942214266</v>
      </c>
      <c r="Q228" s="26">
        <f t="shared" si="23"/>
        <v>0.32428319003623074</v>
      </c>
    </row>
    <row r="229" spans="1:17" s="24" customFormat="1">
      <c r="A229" s="20">
        <v>42697</v>
      </c>
      <c r="B229" s="21">
        <v>14.259741999999999</v>
      </c>
      <c r="C229" s="22">
        <v>30696876188</v>
      </c>
      <c r="D229" s="22">
        <f>HLOOKUP(A229,'CSAV.Fin'!$F$11:$AF$13,2,1)/1000</f>
        <v>228.28</v>
      </c>
      <c r="E229" s="23">
        <f>HLOOKUP(A229,'CSAV.Fin'!$F$11:$AB$13,3,1)</f>
        <v>0.3135</v>
      </c>
      <c r="G229" s="24">
        <v>680.18</v>
      </c>
      <c r="H229" s="25">
        <f t="shared" si="19"/>
        <v>106.05839416058393</v>
      </c>
      <c r="J229" s="21">
        <v>16.928086</v>
      </c>
      <c r="K229" s="22">
        <v>118110917</v>
      </c>
      <c r="L229" s="24">
        <v>0.94810000000000005</v>
      </c>
      <c r="M229" s="25">
        <f t="shared" si="20"/>
        <v>86.913335399362907</v>
      </c>
      <c r="N229" s="22">
        <f t="shared" si="21"/>
        <v>661.12152401794026</v>
      </c>
      <c r="O229" s="30">
        <f t="shared" si="18"/>
        <v>889.40152401794023</v>
      </c>
      <c r="P229" s="22">
        <f t="shared" si="22"/>
        <v>643.54955254024458</v>
      </c>
      <c r="Q229" s="26">
        <f t="shared" si="23"/>
        <v>0.27642405014895899</v>
      </c>
    </row>
    <row r="230" spans="1:17" s="24" customFormat="1">
      <c r="A230" s="20">
        <v>42698</v>
      </c>
      <c r="B230" s="21">
        <v>14.092904000000001</v>
      </c>
      <c r="C230" s="22">
        <v>30696876188</v>
      </c>
      <c r="D230" s="22">
        <f>HLOOKUP(A230,'CSAV.Fin'!$F$11:$AF$13,2,1)/1000</f>
        <v>228.28</v>
      </c>
      <c r="E230" s="23">
        <f>HLOOKUP(A230,'CSAV.Fin'!$F$11:$AB$13,3,1)</f>
        <v>0.3135</v>
      </c>
      <c r="G230" s="24">
        <v>679.24</v>
      </c>
      <c r="H230" s="25">
        <f t="shared" si="19"/>
        <v>104.81751824817518</v>
      </c>
      <c r="J230" s="21">
        <v>16.831354000000001</v>
      </c>
      <c r="K230" s="22">
        <v>118110917</v>
      </c>
      <c r="L230" s="24">
        <v>0.94579999999999997</v>
      </c>
      <c r="M230" s="25">
        <f t="shared" si="20"/>
        <v>86.416687357767941</v>
      </c>
      <c r="N230" s="22">
        <f t="shared" si="21"/>
        <v>658.94221445751987</v>
      </c>
      <c r="O230" s="30">
        <f t="shared" si="18"/>
        <v>887.22221445751984</v>
      </c>
      <c r="P230" s="22">
        <f t="shared" si="22"/>
        <v>636.90025501644482</v>
      </c>
      <c r="Q230" s="26">
        <f t="shared" si="23"/>
        <v>0.28214122162634425</v>
      </c>
    </row>
    <row r="231" spans="1:17" s="24" customFormat="1">
      <c r="A231" s="20">
        <v>42699</v>
      </c>
      <c r="B231" s="21">
        <v>14.328440000000001</v>
      </c>
      <c r="C231" s="22">
        <v>30696876188</v>
      </c>
      <c r="D231" s="22">
        <f>HLOOKUP(A231,'CSAV.Fin'!$F$11:$AF$13,2,1)/1000</f>
        <v>228.28</v>
      </c>
      <c r="E231" s="23">
        <f>HLOOKUP(A231,'CSAV.Fin'!$F$11:$AB$13,3,1)</f>
        <v>0.3135</v>
      </c>
      <c r="G231" s="24">
        <v>679.66</v>
      </c>
      <c r="H231" s="25">
        <f t="shared" si="19"/>
        <v>106.56934306569343</v>
      </c>
      <c r="J231" s="21">
        <v>17.266646999999999</v>
      </c>
      <c r="K231" s="22">
        <v>118110917</v>
      </c>
      <c r="L231" s="24">
        <v>0.94350000000000001</v>
      </c>
      <c r="M231" s="25">
        <f t="shared" si="20"/>
        <v>88.651598410676968</v>
      </c>
      <c r="N231" s="22">
        <f t="shared" si="21"/>
        <v>677.63166571260331</v>
      </c>
      <c r="O231" s="30">
        <f t="shared" si="18"/>
        <v>905.91166571260328</v>
      </c>
      <c r="P231" s="22">
        <f t="shared" si="22"/>
        <v>647.1446732883893</v>
      </c>
      <c r="Q231" s="26">
        <f t="shared" si="23"/>
        <v>0.28564263185711836</v>
      </c>
    </row>
    <row r="232" spans="1:17" s="24" customFormat="1">
      <c r="A232" s="20">
        <v>42702</v>
      </c>
      <c r="B232" s="21">
        <v>14.357882</v>
      </c>
      <c r="C232" s="22">
        <v>30696876188</v>
      </c>
      <c r="D232" s="22">
        <f>HLOOKUP(A232,'CSAV.Fin'!$F$11:$AF$13,2,1)/1000</f>
        <v>228.28</v>
      </c>
      <c r="E232" s="23">
        <f>HLOOKUP(A232,'CSAV.Fin'!$F$11:$AB$13,3,1)</f>
        <v>0.3135</v>
      </c>
      <c r="G232" s="24">
        <v>674.96</v>
      </c>
      <c r="H232" s="25">
        <f t="shared" si="19"/>
        <v>106.78832116788321</v>
      </c>
      <c r="J232" s="21">
        <v>17.295667000000002</v>
      </c>
      <c r="K232" s="22">
        <v>118110917</v>
      </c>
      <c r="L232" s="24">
        <v>0.94389999999999996</v>
      </c>
      <c r="M232" s="25">
        <f t="shared" si="20"/>
        <v>88.800594876862789</v>
      </c>
      <c r="N232" s="22">
        <f t="shared" si="21"/>
        <v>678.48291403453379</v>
      </c>
      <c r="O232" s="30">
        <f t="shared" si="18"/>
        <v>906.76291403453376</v>
      </c>
      <c r="P232" s="22">
        <f t="shared" si="22"/>
        <v>652.98999359356674</v>
      </c>
      <c r="Q232" s="26">
        <f t="shared" si="23"/>
        <v>0.27986689410557675</v>
      </c>
    </row>
    <row r="233" spans="1:17" s="24" customFormat="1">
      <c r="A233" s="20">
        <v>42703</v>
      </c>
      <c r="B233" s="21">
        <v>14.583603999999999</v>
      </c>
      <c r="C233" s="22">
        <v>30696876188</v>
      </c>
      <c r="D233" s="22">
        <f>HLOOKUP(A233,'CSAV.Fin'!$F$11:$AF$13,2,1)/1000</f>
        <v>228.28</v>
      </c>
      <c r="E233" s="23">
        <f>HLOOKUP(A233,'CSAV.Fin'!$F$11:$AB$13,3,1)</f>
        <v>0.3135</v>
      </c>
      <c r="G233" s="24">
        <v>673.53499999999997</v>
      </c>
      <c r="H233" s="25">
        <f t="shared" si="19"/>
        <v>108.46715328467151</v>
      </c>
      <c r="J233" s="21">
        <v>17.29083</v>
      </c>
      <c r="K233" s="22">
        <v>118110917</v>
      </c>
      <c r="L233" s="24">
        <v>0.9425</v>
      </c>
      <c r="M233" s="25">
        <f t="shared" si="20"/>
        <v>88.775760421075717</v>
      </c>
      <c r="N233" s="22">
        <f t="shared" si="21"/>
        <v>679.30071004956278</v>
      </c>
      <c r="O233" s="30">
        <f t="shared" si="18"/>
        <v>907.58071004956275</v>
      </c>
      <c r="P233" s="22">
        <f t="shared" si="22"/>
        <v>664.658980398675</v>
      </c>
      <c r="Q233" s="26">
        <f t="shared" si="23"/>
        <v>0.26765854205696138</v>
      </c>
    </row>
    <row r="234" spans="1:17" s="24" customFormat="1">
      <c r="A234" s="20">
        <v>42704</v>
      </c>
      <c r="B234" s="21">
        <v>15.2117</v>
      </c>
      <c r="C234" s="22">
        <v>30696876188</v>
      </c>
      <c r="D234" s="22">
        <f>HLOOKUP(A234,'CSAV.Fin'!$F$11:$AF$13,2,1)/1000</f>
        <v>228.28</v>
      </c>
      <c r="E234" s="23">
        <f>HLOOKUP(A234,'CSAV.Fin'!$F$11:$AB$13,3,1)</f>
        <v>0.3135</v>
      </c>
      <c r="G234" s="24">
        <v>674.24</v>
      </c>
      <c r="H234" s="25">
        <f t="shared" si="19"/>
        <v>113.13868613138686</v>
      </c>
      <c r="J234" s="21">
        <v>17.411745</v>
      </c>
      <c r="K234" s="22">
        <v>118110917</v>
      </c>
      <c r="L234" s="24">
        <v>0.94599999999999995</v>
      </c>
      <c r="M234" s="25">
        <f t="shared" si="20"/>
        <v>89.396570473069431</v>
      </c>
      <c r="N234" s="22">
        <f t="shared" si="21"/>
        <v>681.52022445145008</v>
      </c>
      <c r="O234" s="30">
        <f t="shared" si="18"/>
        <v>909.80022445145005</v>
      </c>
      <c r="P234" s="22">
        <f t="shared" si="22"/>
        <v>692.56002537523671</v>
      </c>
      <c r="Q234" s="26">
        <f t="shared" si="23"/>
        <v>0.23877791325803965</v>
      </c>
    </row>
    <row r="235" spans="1:17" s="24" customFormat="1">
      <c r="A235" s="20">
        <v>42705</v>
      </c>
      <c r="B235" s="21">
        <v>15.260770000000001</v>
      </c>
      <c r="C235" s="22">
        <v>30696876188</v>
      </c>
      <c r="D235" s="22">
        <f>HLOOKUP(A235,'CSAV.Fin'!$F$11:$AF$13,2,1)/1000</f>
        <v>228.28</v>
      </c>
      <c r="E235" s="23">
        <f>HLOOKUP(A235,'CSAV.Fin'!$F$11:$AB$13,3,1)</f>
        <v>0.3135</v>
      </c>
      <c r="G235" s="24">
        <v>674.71</v>
      </c>
      <c r="H235" s="25">
        <f t="shared" si="19"/>
        <v>113.5036496350365</v>
      </c>
      <c r="J235" s="21">
        <v>17.363378999999998</v>
      </c>
      <c r="K235" s="22">
        <v>118110917</v>
      </c>
      <c r="L235" s="24">
        <v>0.94079999999999997</v>
      </c>
      <c r="M235" s="25">
        <f t="shared" si="20"/>
        <v>89.148246452271934</v>
      </c>
      <c r="N235" s="22">
        <f t="shared" si="21"/>
        <v>683.3835534516669</v>
      </c>
      <c r="O235" s="30">
        <f t="shared" si="18"/>
        <v>911.66355345166687</v>
      </c>
      <c r="P235" s="22">
        <f t="shared" si="22"/>
        <v>694.31009948503026</v>
      </c>
      <c r="Q235" s="26">
        <f t="shared" si="23"/>
        <v>0.23841410917844696</v>
      </c>
    </row>
    <row r="236" spans="1:17" s="24" customFormat="1">
      <c r="A236" s="20">
        <v>42706</v>
      </c>
      <c r="B236" s="21">
        <v>15.506119999999999</v>
      </c>
      <c r="C236" s="22">
        <v>30696876188</v>
      </c>
      <c r="D236" s="22">
        <f>HLOOKUP(A236,'CSAV.Fin'!$F$11:$AF$13,2,1)/1000</f>
        <v>228.28</v>
      </c>
      <c r="E236" s="23">
        <f>HLOOKUP(A236,'CSAV.Fin'!$F$11:$AB$13,3,1)</f>
        <v>0.3135</v>
      </c>
      <c r="G236" s="24">
        <v>671.01</v>
      </c>
      <c r="H236" s="25">
        <f t="shared" si="19"/>
        <v>115.32846715328466</v>
      </c>
      <c r="J236" s="21">
        <v>17.397234999999998</v>
      </c>
      <c r="K236" s="22">
        <v>118110917</v>
      </c>
      <c r="L236" s="24">
        <v>0.93700000000000006</v>
      </c>
      <c r="M236" s="25">
        <f t="shared" si="20"/>
        <v>89.322072239976507</v>
      </c>
      <c r="N236" s="22">
        <f t="shared" si="21"/>
        <v>687.49291286274718</v>
      </c>
      <c r="O236" s="30">
        <f t="shared" si="18"/>
        <v>915.77291286274715</v>
      </c>
      <c r="P236" s="22">
        <f t="shared" si="22"/>
        <v>709.36267089353441</v>
      </c>
      <c r="Q236" s="26">
        <f t="shared" si="23"/>
        <v>0.22539457006209662</v>
      </c>
    </row>
    <row r="237" spans="1:17" s="24" customFormat="1">
      <c r="A237" s="20">
        <v>42709</v>
      </c>
      <c r="B237" s="21">
        <v>15.11356</v>
      </c>
      <c r="C237" s="22">
        <v>30696876188</v>
      </c>
      <c r="D237" s="22">
        <f>HLOOKUP(A237,'CSAV.Fin'!$F$11:$AF$13,2,1)/1000</f>
        <v>228.28</v>
      </c>
      <c r="E237" s="23">
        <f>HLOOKUP(A237,'CSAV.Fin'!$F$11:$AB$13,3,1)</f>
        <v>0.3135</v>
      </c>
      <c r="G237" s="24">
        <v>665.56</v>
      </c>
      <c r="H237" s="25">
        <f t="shared" si="19"/>
        <v>112.40875912408758</v>
      </c>
      <c r="J237" s="21">
        <v>17.344033</v>
      </c>
      <c r="K237" s="22">
        <v>118110917</v>
      </c>
      <c r="L237" s="24">
        <v>0.93240000000000001</v>
      </c>
      <c r="M237" s="25">
        <f t="shared" si="20"/>
        <v>89.048918897660272</v>
      </c>
      <c r="N237" s="22">
        <f t="shared" si="21"/>
        <v>688.77188738839527</v>
      </c>
      <c r="O237" s="30">
        <f t="shared" si="18"/>
        <v>917.05188738839524</v>
      </c>
      <c r="P237" s="22">
        <f t="shared" si="22"/>
        <v>697.06574926364158</v>
      </c>
      <c r="Q237" s="26">
        <f t="shared" si="23"/>
        <v>0.23988406888429836</v>
      </c>
    </row>
    <row r="238" spans="1:17" s="24" customFormat="1">
      <c r="A238" s="20">
        <v>42710</v>
      </c>
      <c r="B238" s="21">
        <v>15.270583999999999</v>
      </c>
      <c r="C238" s="22">
        <v>30696876188</v>
      </c>
      <c r="D238" s="22">
        <f>HLOOKUP(A238,'CSAV.Fin'!$F$11:$AF$13,2,1)/1000</f>
        <v>228.28</v>
      </c>
      <c r="E238" s="23">
        <f>HLOOKUP(A238,'CSAV.Fin'!$F$11:$AB$13,3,1)</f>
        <v>0.3135</v>
      </c>
      <c r="G238" s="24">
        <v>660.25</v>
      </c>
      <c r="H238" s="25">
        <f t="shared" si="19"/>
        <v>113.57664233576641</v>
      </c>
      <c r="J238" s="21">
        <v>17.992137</v>
      </c>
      <c r="K238" s="22">
        <v>118110917</v>
      </c>
      <c r="L238" s="24">
        <v>0.93189999999999995</v>
      </c>
      <c r="M238" s="25">
        <f t="shared" si="20"/>
        <v>92.376458722639228</v>
      </c>
      <c r="N238" s="22">
        <f t="shared" si="21"/>
        <v>714.89296625817553</v>
      </c>
      <c r="O238" s="30">
        <f t="shared" si="18"/>
        <v>943.17296625817551</v>
      </c>
      <c r="P238" s="22">
        <f t="shared" si="22"/>
        <v>709.97232316009661</v>
      </c>
      <c r="Q238" s="26">
        <f t="shared" si="23"/>
        <v>0.24725119510501825</v>
      </c>
    </row>
    <row r="239" spans="1:17" s="24" customFormat="1">
      <c r="A239" s="20">
        <v>42711</v>
      </c>
      <c r="B239" s="21">
        <v>15.398166</v>
      </c>
      <c r="C239" s="22">
        <v>30696876188</v>
      </c>
      <c r="D239" s="22">
        <f>HLOOKUP(A239,'CSAV.Fin'!$F$11:$AF$13,2,1)/1000</f>
        <v>228.28</v>
      </c>
      <c r="E239" s="23">
        <f>HLOOKUP(A239,'CSAV.Fin'!$F$11:$AB$13,3,1)</f>
        <v>0.3135</v>
      </c>
      <c r="G239" s="24">
        <v>656.54</v>
      </c>
      <c r="H239" s="25">
        <f t="shared" si="19"/>
        <v>114.52554744525547</v>
      </c>
      <c r="J239" s="21">
        <v>18.596710999999999</v>
      </c>
      <c r="K239" s="22">
        <v>118110917</v>
      </c>
      <c r="L239" s="24">
        <v>0.93</v>
      </c>
      <c r="M239" s="25">
        <f t="shared" si="20"/>
        <v>95.480503848339453</v>
      </c>
      <c r="N239" s="22">
        <f t="shared" si="21"/>
        <v>740.42449868281165</v>
      </c>
      <c r="O239" s="30">
        <f t="shared" si="18"/>
        <v>968.70449868281162</v>
      </c>
      <c r="P239" s="22">
        <f t="shared" si="22"/>
        <v>719.94942459602032</v>
      </c>
      <c r="Q239" s="26">
        <f t="shared" si="23"/>
        <v>0.25679149258110612</v>
      </c>
    </row>
    <row r="240" spans="1:17" s="24" customFormat="1">
      <c r="A240" s="20">
        <v>42713</v>
      </c>
      <c r="B240" s="21">
        <v>16.04589</v>
      </c>
      <c r="C240" s="22">
        <v>30696876188</v>
      </c>
      <c r="D240" s="22">
        <f>HLOOKUP(A240,'CSAV.Fin'!$F$11:$AF$13,2,1)/1000</f>
        <v>228.28</v>
      </c>
      <c r="E240" s="23">
        <f>HLOOKUP(A240,'CSAV.Fin'!$F$11:$AB$13,3,1)</f>
        <v>0.3135</v>
      </c>
      <c r="G240" s="24">
        <v>650.98500000000001</v>
      </c>
      <c r="H240" s="25">
        <f t="shared" si="19"/>
        <v>119.34306569343065</v>
      </c>
      <c r="J240" s="21">
        <v>19.781676999999998</v>
      </c>
      <c r="K240" s="22">
        <v>118110917</v>
      </c>
      <c r="L240" s="24">
        <v>0.9486</v>
      </c>
      <c r="M240" s="25">
        <f t="shared" si="20"/>
        <v>101.56443722360949</v>
      </c>
      <c r="N240" s="22">
        <f t="shared" si="21"/>
        <v>772.16048410179019</v>
      </c>
      <c r="O240" s="30">
        <f t="shared" si="18"/>
        <v>1000.4404841017902</v>
      </c>
      <c r="P240" s="22">
        <f t="shared" si="22"/>
        <v>756.63601873509731</v>
      </c>
      <c r="Q240" s="26">
        <f t="shared" si="23"/>
        <v>0.24369712065939031</v>
      </c>
    </row>
    <row r="241" spans="1:17" s="24" customFormat="1">
      <c r="A241" s="20">
        <v>42716</v>
      </c>
      <c r="B241" s="21">
        <v>16.703427999999999</v>
      </c>
      <c r="C241" s="22">
        <v>30696876188</v>
      </c>
      <c r="D241" s="22">
        <f>HLOOKUP(A241,'CSAV.Fin'!$F$11:$AF$13,2,1)/1000</f>
        <v>228.28</v>
      </c>
      <c r="E241" s="23">
        <f>HLOOKUP(A241,'CSAV.Fin'!$F$11:$AB$13,3,1)</f>
        <v>0.3135</v>
      </c>
      <c r="G241" s="24">
        <v>649.32000000000005</v>
      </c>
      <c r="H241" s="25">
        <f t="shared" si="19"/>
        <v>124.23357664233576</v>
      </c>
      <c r="J241" s="21">
        <v>19.926774999999999</v>
      </c>
      <c r="K241" s="22">
        <v>118110917</v>
      </c>
      <c r="L241" s="24">
        <v>0.94340000000000002</v>
      </c>
      <c r="M241" s="25">
        <f t="shared" si="20"/>
        <v>102.30940928600194</v>
      </c>
      <c r="N241" s="22">
        <f t="shared" si="21"/>
        <v>782.11160796076808</v>
      </c>
      <c r="O241" s="30">
        <f t="shared" si="18"/>
        <v>1010.3916079607681</v>
      </c>
      <c r="P241" s="22">
        <f t="shared" si="22"/>
        <v>789.66158632287988</v>
      </c>
      <c r="Q241" s="26">
        <f t="shared" si="23"/>
        <v>0.21845987228989217</v>
      </c>
    </row>
    <row r="242" spans="1:17" s="24" customFormat="1">
      <c r="A242" s="20">
        <v>42717</v>
      </c>
      <c r="B242" s="21">
        <v>16.654357999999998</v>
      </c>
      <c r="C242" s="22">
        <v>30696876188</v>
      </c>
      <c r="D242" s="22">
        <f>HLOOKUP(A242,'CSAV.Fin'!$F$11:$AF$13,2,1)/1000</f>
        <v>228.28</v>
      </c>
      <c r="E242" s="23">
        <f>HLOOKUP(A242,'CSAV.Fin'!$F$11:$AB$13,3,1)</f>
        <v>0.3135</v>
      </c>
      <c r="G242" s="24">
        <v>650.91</v>
      </c>
      <c r="H242" s="25">
        <f t="shared" si="19"/>
        <v>123.86861313868611</v>
      </c>
      <c r="J242" s="21">
        <v>20.033180000000002</v>
      </c>
      <c r="K242" s="22">
        <v>118110917</v>
      </c>
      <c r="L242" s="24">
        <v>0.93899999999999995</v>
      </c>
      <c r="M242" s="25">
        <f t="shared" si="20"/>
        <v>102.85572110490276</v>
      </c>
      <c r="N242" s="22">
        <f t="shared" si="21"/>
        <v>789.9723440690841</v>
      </c>
      <c r="O242" s="30">
        <f t="shared" si="18"/>
        <v>1018.2523440690841</v>
      </c>
      <c r="P242" s="22">
        <f t="shared" si="22"/>
        <v>785.41851487398765</v>
      </c>
      <c r="Q242" s="26">
        <f t="shared" si="23"/>
        <v>0.2286602437512284</v>
      </c>
    </row>
    <row r="243" spans="1:17" s="24" customFormat="1">
      <c r="A243" s="20">
        <v>42718</v>
      </c>
      <c r="B243" s="21">
        <v>17.037103999999999</v>
      </c>
      <c r="C243" s="22">
        <v>30696876188</v>
      </c>
      <c r="D243" s="22">
        <f>HLOOKUP(A243,'CSAV.Fin'!$F$11:$AF$13,2,1)/1000</f>
        <v>228.28</v>
      </c>
      <c r="E243" s="23">
        <f>HLOOKUP(A243,'CSAV.Fin'!$F$11:$AB$13,3,1)</f>
        <v>0.3135</v>
      </c>
      <c r="G243" s="24">
        <v>655.73</v>
      </c>
      <c r="H243" s="25">
        <f t="shared" si="19"/>
        <v>126.71532846715327</v>
      </c>
      <c r="J243" s="21">
        <v>20.241154000000002</v>
      </c>
      <c r="K243" s="22">
        <v>118110917</v>
      </c>
      <c r="L243" s="24">
        <v>0.93859999999999999</v>
      </c>
      <c r="M243" s="25">
        <f t="shared" si="20"/>
        <v>103.92351542118561</v>
      </c>
      <c r="N243" s="22">
        <f t="shared" si="21"/>
        <v>798.51357877106477</v>
      </c>
      <c r="O243" s="30">
        <f t="shared" si="18"/>
        <v>1026.7935787710649</v>
      </c>
      <c r="P243" s="22">
        <f t="shared" si="22"/>
        <v>797.56282630058024</v>
      </c>
      <c r="Q243" s="26">
        <f t="shared" si="23"/>
        <v>0.22324910985988367</v>
      </c>
    </row>
    <row r="244" spans="1:17" s="24" customFormat="1">
      <c r="A244" s="20">
        <v>42719</v>
      </c>
      <c r="B244" s="21">
        <v>17.802596000000001</v>
      </c>
      <c r="C244" s="22">
        <v>30696876188</v>
      </c>
      <c r="D244" s="22">
        <f>HLOOKUP(A244,'CSAV.Fin'!$F$11:$AF$13,2,1)/1000</f>
        <v>228.28</v>
      </c>
      <c r="E244" s="23">
        <f>HLOOKUP(A244,'CSAV.Fin'!$F$11:$AB$13,3,1)</f>
        <v>0.3135</v>
      </c>
      <c r="G244" s="24">
        <v>665.96</v>
      </c>
      <c r="H244" s="25">
        <f t="shared" si="19"/>
        <v>132.4087591240876</v>
      </c>
      <c r="J244" s="21">
        <v>20.807036</v>
      </c>
      <c r="K244" s="22">
        <v>118110917</v>
      </c>
      <c r="L244" s="24">
        <v>0.9617</v>
      </c>
      <c r="M244" s="25">
        <f t="shared" si="20"/>
        <v>106.82890543766248</v>
      </c>
      <c r="N244" s="22">
        <f t="shared" si="21"/>
        <v>801.12113442941234</v>
      </c>
      <c r="O244" s="30">
        <f t="shared" si="18"/>
        <v>1029.4011344294124</v>
      </c>
      <c r="P244" s="22">
        <f t="shared" si="22"/>
        <v>820.59595957262297</v>
      </c>
      <c r="Q244" s="26">
        <f t="shared" si="23"/>
        <v>0.20284140737082856</v>
      </c>
    </row>
    <row r="245" spans="1:17" s="24" customFormat="1">
      <c r="A245" s="20">
        <v>42720</v>
      </c>
      <c r="B245" s="21">
        <v>17.665199999999999</v>
      </c>
      <c r="C245" s="22">
        <v>30696876188</v>
      </c>
      <c r="D245" s="22">
        <f>HLOOKUP(A245,'CSAV.Fin'!$F$11:$AF$13,2,1)/1000</f>
        <v>228.28</v>
      </c>
      <c r="E245" s="23">
        <f>HLOOKUP(A245,'CSAV.Fin'!$F$11:$AB$13,3,1)</f>
        <v>0.3135</v>
      </c>
      <c r="G245" s="24">
        <v>673.47</v>
      </c>
      <c r="H245" s="25">
        <f t="shared" si="19"/>
        <v>131.38686131386862</v>
      </c>
      <c r="J245" s="21">
        <v>20.347559</v>
      </c>
      <c r="K245" s="22">
        <v>118110917</v>
      </c>
      <c r="L245" s="24">
        <v>0.95689999999999997</v>
      </c>
      <c r="M245" s="25">
        <f t="shared" si="20"/>
        <v>104.4698272400864</v>
      </c>
      <c r="N245" s="22">
        <f t="shared" si="21"/>
        <v>787.36000121768473</v>
      </c>
      <c r="O245" s="30">
        <f t="shared" si="18"/>
        <v>1015.6400012176847</v>
      </c>
      <c r="P245" s="22">
        <f t="shared" si="22"/>
        <v>805.18279542705318</v>
      </c>
      <c r="Q245" s="26">
        <f t="shared" si="23"/>
        <v>0.20721634195020611</v>
      </c>
    </row>
    <row r="246" spans="1:17" s="24" customFormat="1">
      <c r="A246" s="20">
        <v>42723</v>
      </c>
      <c r="B246" s="21">
        <v>17.066545999999999</v>
      </c>
      <c r="C246" s="22">
        <v>30696876188</v>
      </c>
      <c r="D246" s="22">
        <f>HLOOKUP(A246,'CSAV.Fin'!$F$11:$AF$13,2,1)/1000</f>
        <v>228.28</v>
      </c>
      <c r="E246" s="23">
        <f>HLOOKUP(A246,'CSAV.Fin'!$F$11:$AB$13,3,1)</f>
        <v>0.3135</v>
      </c>
      <c r="G246" s="24">
        <v>676.83</v>
      </c>
      <c r="H246" s="25">
        <f t="shared" si="19"/>
        <v>126.93430656934306</v>
      </c>
      <c r="J246" s="21">
        <v>20.192788</v>
      </c>
      <c r="K246" s="22">
        <v>118110917</v>
      </c>
      <c r="L246" s="24">
        <v>0.95699999999999996</v>
      </c>
      <c r="M246" s="25">
        <f t="shared" si="20"/>
        <v>103.6751914003881</v>
      </c>
      <c r="N246" s="22">
        <f t="shared" si="21"/>
        <v>781.28940417009187</v>
      </c>
      <c r="O246" s="30">
        <f t="shared" si="18"/>
        <v>1009.5694041700918</v>
      </c>
      <c r="P246" s="22">
        <f t="shared" si="22"/>
        <v>774.03432105374554</v>
      </c>
      <c r="Q246" s="26">
        <f t="shared" si="23"/>
        <v>0.23330251703692029</v>
      </c>
    </row>
    <row r="247" spans="1:17" s="24" customFormat="1">
      <c r="A247" s="20">
        <v>42724</v>
      </c>
      <c r="B247" s="21">
        <v>16.732869999999998</v>
      </c>
      <c r="C247" s="22">
        <v>30696876188</v>
      </c>
      <c r="D247" s="22">
        <f>HLOOKUP(A247,'CSAV.Fin'!$F$11:$AF$13,2,1)/1000</f>
        <v>228.28</v>
      </c>
      <c r="E247" s="23">
        <f>HLOOKUP(A247,'CSAV.Fin'!$F$11:$AB$13,3,1)</f>
        <v>0.3135</v>
      </c>
      <c r="G247" s="24">
        <v>675.93</v>
      </c>
      <c r="H247" s="25">
        <f t="shared" si="19"/>
        <v>124.45255474452553</v>
      </c>
      <c r="J247" s="21">
        <v>20.574878999999999</v>
      </c>
      <c r="K247" s="22">
        <v>118110917</v>
      </c>
      <c r="L247" s="24">
        <v>0.96389999999999998</v>
      </c>
      <c r="M247" s="25">
        <f t="shared" si="20"/>
        <v>105.63694911098089</v>
      </c>
      <c r="N247" s="22">
        <f t="shared" si="21"/>
        <v>790.37445627683633</v>
      </c>
      <c r="O247" s="30">
        <f t="shared" si="18"/>
        <v>1018.6544562768363</v>
      </c>
      <c r="P247" s="22">
        <f t="shared" si="22"/>
        <v>759.91129060686694</v>
      </c>
      <c r="Q247" s="26">
        <f t="shared" si="23"/>
        <v>0.25400484342420782</v>
      </c>
    </row>
    <row r="248" spans="1:17" s="24" customFormat="1">
      <c r="A248" s="20">
        <v>42725</v>
      </c>
      <c r="B248" s="21">
        <v>17.655386</v>
      </c>
      <c r="C248" s="22">
        <v>30696876188</v>
      </c>
      <c r="D248" s="22">
        <f>HLOOKUP(A248,'CSAV.Fin'!$F$11:$AF$13,2,1)/1000</f>
        <v>228.28</v>
      </c>
      <c r="E248" s="23">
        <f>HLOOKUP(A248,'CSAV.Fin'!$F$11:$AB$13,3,1)</f>
        <v>0.3135</v>
      </c>
      <c r="G248" s="24">
        <v>672.29</v>
      </c>
      <c r="H248" s="25">
        <f t="shared" si="19"/>
        <v>131.31386861313868</v>
      </c>
      <c r="J248" s="21">
        <v>20.763506</v>
      </c>
      <c r="K248" s="22">
        <v>118110917</v>
      </c>
      <c r="L248" s="24">
        <v>0.95920000000000005</v>
      </c>
      <c r="M248" s="25">
        <f t="shared" si="20"/>
        <v>106.60541073838377</v>
      </c>
      <c r="N248" s="22">
        <f t="shared" si="21"/>
        <v>801.5287490041004</v>
      </c>
      <c r="O248" s="30">
        <f t="shared" si="18"/>
        <v>1029.8087490041005</v>
      </c>
      <c r="P248" s="22">
        <f t="shared" si="22"/>
        <v>806.1479392722614</v>
      </c>
      <c r="Q248" s="26">
        <f t="shared" si="23"/>
        <v>0.21718674457576248</v>
      </c>
    </row>
    <row r="249" spans="1:17" s="24" customFormat="1">
      <c r="A249" s="20">
        <v>42726</v>
      </c>
      <c r="B249" s="21">
        <v>17.449292</v>
      </c>
      <c r="C249" s="22">
        <v>30696876188</v>
      </c>
      <c r="D249" s="22">
        <f>HLOOKUP(A249,'CSAV.Fin'!$F$11:$AF$13,2,1)/1000</f>
        <v>228.28</v>
      </c>
      <c r="E249" s="23">
        <f>HLOOKUP(A249,'CSAV.Fin'!$F$11:$AB$13,3,1)</f>
        <v>0.3135</v>
      </c>
      <c r="G249" s="24">
        <v>676.07</v>
      </c>
      <c r="H249" s="25">
        <f t="shared" si="19"/>
        <v>129.78102189781023</v>
      </c>
      <c r="J249" s="21">
        <v>20.473310000000001</v>
      </c>
      <c r="K249" s="22">
        <v>118110917</v>
      </c>
      <c r="L249" s="24">
        <v>0.95650000000000002</v>
      </c>
      <c r="M249" s="25">
        <f t="shared" si="20"/>
        <v>105.11546661359887</v>
      </c>
      <c r="N249" s="22">
        <f t="shared" si="21"/>
        <v>792.55730745663595</v>
      </c>
      <c r="O249" s="30">
        <f t="shared" si="18"/>
        <v>1020.8373074566359</v>
      </c>
      <c r="P249" s="22">
        <f t="shared" si="22"/>
        <v>792.28298266785816</v>
      </c>
      <c r="Q249" s="26">
        <f t="shared" si="23"/>
        <v>0.22388907920911438</v>
      </c>
    </row>
    <row r="250" spans="1:17" s="24" customFormat="1">
      <c r="A250" s="20">
        <v>42727</v>
      </c>
      <c r="B250" s="21">
        <v>17.429663999999999</v>
      </c>
      <c r="C250" s="22">
        <v>30696876188</v>
      </c>
      <c r="D250" s="22">
        <f>HLOOKUP(A250,'CSAV.Fin'!$F$11:$AF$13,2,1)/1000</f>
        <v>228.28</v>
      </c>
      <c r="E250" s="23">
        <f>HLOOKUP(A250,'CSAV.Fin'!$F$11:$AB$13,3,1)</f>
        <v>0.3135</v>
      </c>
      <c r="G250" s="24">
        <v>673.6</v>
      </c>
      <c r="H250" s="25">
        <f t="shared" si="19"/>
        <v>129.63503649635035</v>
      </c>
      <c r="J250" s="21">
        <v>20.652263999999999</v>
      </c>
      <c r="K250" s="22">
        <v>118110917</v>
      </c>
      <c r="L250" s="24">
        <v>0.95699999999999996</v>
      </c>
      <c r="M250" s="25">
        <f t="shared" si="20"/>
        <v>106.03426446369588</v>
      </c>
      <c r="N250" s="22">
        <f t="shared" si="21"/>
        <v>799.06722317509775</v>
      </c>
      <c r="O250" s="30">
        <f t="shared" si="18"/>
        <v>1027.3472231750977</v>
      </c>
      <c r="P250" s="22">
        <f t="shared" si="22"/>
        <v>794.29370220671137</v>
      </c>
      <c r="Q250" s="26">
        <f t="shared" si="23"/>
        <v>0.2268498086246985</v>
      </c>
    </row>
    <row r="251" spans="1:17" s="24" customFormat="1">
      <c r="A251" s="20">
        <v>42730</v>
      </c>
      <c r="B251" s="21">
        <v>17.076360000000001</v>
      </c>
      <c r="C251" s="22">
        <v>30696876188</v>
      </c>
      <c r="D251" s="22">
        <f>HLOOKUP(A251,'CSAV.Fin'!$F$11:$AF$13,2,1)/1000</f>
        <v>228.28</v>
      </c>
      <c r="E251" s="23">
        <f>HLOOKUP(A251,'CSAV.Fin'!$F$11:$AB$13,3,1)</f>
        <v>0.3135</v>
      </c>
      <c r="G251" s="24">
        <v>672.85</v>
      </c>
      <c r="H251" s="25">
        <f t="shared" si="19"/>
        <v>127.00729927007299</v>
      </c>
      <c r="J251" s="21">
        <v>20.652263999999999</v>
      </c>
      <c r="K251" s="22">
        <v>118110917</v>
      </c>
      <c r="L251" s="24">
        <v>0.95679999999999998</v>
      </c>
      <c r="M251" s="25">
        <f t="shared" si="20"/>
        <v>106.03426446369588</v>
      </c>
      <c r="N251" s="22">
        <f t="shared" si="21"/>
        <v>799.2342522769319</v>
      </c>
      <c r="O251" s="30">
        <f t="shared" si="18"/>
        <v>1027.514252276932</v>
      </c>
      <c r="P251" s="22">
        <f t="shared" si="22"/>
        <v>779.06057614879342</v>
      </c>
      <c r="Q251" s="26">
        <f t="shared" si="23"/>
        <v>0.24180071038194828</v>
      </c>
    </row>
    <row r="252" spans="1:17" s="24" customFormat="1">
      <c r="A252" s="20">
        <v>42731</v>
      </c>
      <c r="B252" s="21">
        <v>17.135244</v>
      </c>
      <c r="C252" s="22">
        <v>30696876188</v>
      </c>
      <c r="D252" s="22">
        <f>HLOOKUP(A252,'CSAV.Fin'!$F$11:$AF$13,2,1)/1000</f>
        <v>228.28</v>
      </c>
      <c r="E252" s="23">
        <f>HLOOKUP(A252,'CSAV.Fin'!$F$11:$AB$13,3,1)</f>
        <v>0.3135</v>
      </c>
      <c r="G252" s="24">
        <v>674.91</v>
      </c>
      <c r="H252" s="25">
        <f t="shared" si="19"/>
        <v>127.44525547445255</v>
      </c>
      <c r="J252" s="21">
        <v>20.744160000000001</v>
      </c>
      <c r="K252" s="22">
        <v>118110917</v>
      </c>
      <c r="L252" s="24">
        <v>0.95589999999999997</v>
      </c>
      <c r="M252" s="25">
        <f t="shared" si="20"/>
        <v>106.50608318377211</v>
      </c>
      <c r="N252" s="22">
        <f t="shared" si="21"/>
        <v>803.54643452070798</v>
      </c>
      <c r="O252" s="30">
        <f t="shared" si="18"/>
        <v>1031.8264345207081</v>
      </c>
      <c r="P252" s="22">
        <f t="shared" si="22"/>
        <v>779.36089777773316</v>
      </c>
      <c r="Q252" s="26">
        <f t="shared" si="23"/>
        <v>0.24467829888487713</v>
      </c>
    </row>
    <row r="253" spans="1:17" s="24" customFormat="1">
      <c r="A253" s="20">
        <v>42732</v>
      </c>
      <c r="B253" s="21">
        <v>16.997848000000001</v>
      </c>
      <c r="C253" s="22">
        <v>30696876188</v>
      </c>
      <c r="D253" s="22">
        <f>HLOOKUP(A253,'CSAV.Fin'!$F$11:$AF$13,2,1)/1000</f>
        <v>228.28</v>
      </c>
      <c r="E253" s="23">
        <f>HLOOKUP(A253,'CSAV.Fin'!$F$11:$AB$13,3,1)</f>
        <v>0.3135</v>
      </c>
      <c r="G253" s="24">
        <v>672.11</v>
      </c>
      <c r="H253" s="25">
        <f t="shared" si="19"/>
        <v>126.42335766423358</v>
      </c>
      <c r="J253" s="21">
        <v>21.116578000000001</v>
      </c>
      <c r="K253" s="22">
        <v>118110917</v>
      </c>
      <c r="L253" s="24">
        <v>0.96199999999999997</v>
      </c>
      <c r="M253" s="25">
        <f t="shared" si="20"/>
        <v>108.41817711705906</v>
      </c>
      <c r="N253" s="22">
        <f t="shared" si="21"/>
        <v>812.78570242163744</v>
      </c>
      <c r="O253" s="30">
        <f t="shared" si="18"/>
        <v>1041.0657024216375</v>
      </c>
      <c r="P253" s="22">
        <f t="shared" si="22"/>
        <v>776.33249842800058</v>
      </c>
      <c r="Q253" s="26">
        <f t="shared" si="23"/>
        <v>0.25429058259996207</v>
      </c>
    </row>
    <row r="254" spans="1:17" s="24" customFormat="1">
      <c r="A254" s="20">
        <v>42733</v>
      </c>
      <c r="B254" s="21">
        <v>16.988033999999999</v>
      </c>
      <c r="C254" s="22">
        <v>30696876188</v>
      </c>
      <c r="D254" s="22">
        <f>HLOOKUP(A254,'CSAV.Fin'!$F$11:$AF$13,2,1)/1000</f>
        <v>228.28</v>
      </c>
      <c r="E254" s="23">
        <f>HLOOKUP(A254,'CSAV.Fin'!$F$11:$AB$13,3,1)</f>
        <v>0.3135</v>
      </c>
      <c r="G254" s="24">
        <v>666</v>
      </c>
      <c r="H254" s="25">
        <f t="shared" si="19"/>
        <v>126.35036496350365</v>
      </c>
      <c r="J254" s="21">
        <v>20.990825999999998</v>
      </c>
      <c r="K254" s="22">
        <v>118110917</v>
      </c>
      <c r="L254" s="24">
        <v>0.95330000000000004</v>
      </c>
      <c r="M254" s="25">
        <f t="shared" si="20"/>
        <v>107.77253260927829</v>
      </c>
      <c r="N254" s="22">
        <f t="shared" si="21"/>
        <v>815.31892298832781</v>
      </c>
      <c r="O254" s="30">
        <f t="shared" si="18"/>
        <v>1043.5989229883278</v>
      </c>
      <c r="P254" s="22">
        <f t="shared" si="22"/>
        <v>783.0023669302318</v>
      </c>
      <c r="Q254" s="26">
        <f t="shared" si="23"/>
        <v>0.24970949118257246</v>
      </c>
    </row>
    <row r="255" spans="1:17" s="24" customFormat="1">
      <c r="A255" s="20">
        <v>42734</v>
      </c>
      <c r="B255" s="21">
        <v>17.125430000000001</v>
      </c>
      <c r="C255" s="22">
        <v>30696876188</v>
      </c>
      <c r="D255" s="22">
        <f>HLOOKUP(A255,'CSAV.Fin'!$F$11:$AF$13,2,1)/1000</f>
        <v>228.28</v>
      </c>
      <c r="E255" s="23">
        <f>HLOOKUP(A255,'CSAV.Fin'!$F$11:$AB$13,3,1)</f>
        <v>0.3135</v>
      </c>
      <c r="G255" s="24">
        <v>670.52</v>
      </c>
      <c r="H255" s="25">
        <f t="shared" si="19"/>
        <v>127.37226277372264</v>
      </c>
      <c r="J255" s="21">
        <v>21.232655999999999</v>
      </c>
      <c r="K255" s="22">
        <v>118110917</v>
      </c>
      <c r="L255" s="24">
        <v>0.94730000000000003</v>
      </c>
      <c r="M255" s="25">
        <f t="shared" si="20"/>
        <v>109.01415271326569</v>
      </c>
      <c r="N255" s="22">
        <f t="shared" si="21"/>
        <v>829.93555948853623</v>
      </c>
      <c r="O255" s="30">
        <f t="shared" si="18"/>
        <v>1058.2155594885362</v>
      </c>
      <c r="P255" s="22">
        <f t="shared" si="22"/>
        <v>784.01420446259749</v>
      </c>
      <c r="Q255" s="26">
        <f t="shared" si="23"/>
        <v>0.25911672963726551</v>
      </c>
    </row>
    <row r="256" spans="1:17" s="24" customFormat="1">
      <c r="A256" s="20">
        <v>42738</v>
      </c>
      <c r="B256" s="21">
        <v>18.656414000000002</v>
      </c>
      <c r="C256" s="22">
        <v>30696876188</v>
      </c>
      <c r="D256" s="22">
        <f>HLOOKUP(A256,'CSAV.Fin'!$F$11:$AF$13,2,1)/1000</f>
        <v>251.54599999999999</v>
      </c>
      <c r="E256" s="23">
        <f>HLOOKUP(A256,'CSAV.Fin'!$F$11:$AB$13,3,1)</f>
        <v>0.3135</v>
      </c>
      <c r="G256" s="24">
        <v>674.89</v>
      </c>
      <c r="H256" s="25">
        <f t="shared" si="19"/>
        <v>138.75912408759126</v>
      </c>
      <c r="J256" s="21">
        <v>22.248341</v>
      </c>
      <c r="K256" s="22">
        <v>118110917</v>
      </c>
      <c r="L256" s="24">
        <v>0.96</v>
      </c>
      <c r="M256" s="25">
        <f t="shared" si="20"/>
        <v>114.22895201574454</v>
      </c>
      <c r="N256" s="22">
        <f t="shared" si="21"/>
        <v>858.13177978576209</v>
      </c>
      <c r="O256" s="30">
        <f t="shared" si="18"/>
        <v>1109.6777797857621</v>
      </c>
      <c r="P256" s="22">
        <f t="shared" si="22"/>
        <v>848.57329441845309</v>
      </c>
      <c r="Q256" s="26">
        <f t="shared" si="23"/>
        <v>0.23529757027100129</v>
      </c>
    </row>
    <row r="257" spans="1:17" s="24" customFormat="1">
      <c r="A257" s="20">
        <v>42739</v>
      </c>
      <c r="B257" s="21">
        <v>18.322738000000001</v>
      </c>
      <c r="C257" s="22">
        <v>30696876188</v>
      </c>
      <c r="D257" s="22">
        <f>HLOOKUP(A257,'CSAV.Fin'!$F$11:$AF$13,2,1)/1000</f>
        <v>251.54599999999999</v>
      </c>
      <c r="E257" s="23">
        <f>HLOOKUP(A257,'CSAV.Fin'!$F$11:$AB$13,3,1)</f>
        <v>0.3135</v>
      </c>
      <c r="G257" s="24">
        <v>671.74</v>
      </c>
      <c r="H257" s="25">
        <f t="shared" si="19"/>
        <v>136.27737226277372</v>
      </c>
      <c r="J257" s="21">
        <v>22.088733000000001</v>
      </c>
      <c r="K257" s="22">
        <v>118110917</v>
      </c>
      <c r="L257" s="24">
        <v>0.95389999999999997</v>
      </c>
      <c r="M257" s="25">
        <f t="shared" si="20"/>
        <v>113.40948172025919</v>
      </c>
      <c r="N257" s="22">
        <f t="shared" si="21"/>
        <v>857.42381788911166</v>
      </c>
      <c r="O257" s="30">
        <f t="shared" si="18"/>
        <v>1108.9698178891117</v>
      </c>
      <c r="P257" s="22">
        <f t="shared" si="22"/>
        <v>837.30434366148017</v>
      </c>
      <c r="Q257" s="26">
        <f t="shared" si="23"/>
        <v>0.24497102612290933</v>
      </c>
    </row>
    <row r="258" spans="1:17" s="24" customFormat="1">
      <c r="A258" s="20">
        <v>42740</v>
      </c>
      <c r="B258" s="21">
        <v>18.067574</v>
      </c>
      <c r="C258" s="22">
        <v>30696876188</v>
      </c>
      <c r="D258" s="22">
        <f>HLOOKUP(A258,'CSAV.Fin'!$F$11:$AF$13,2,1)/1000</f>
        <v>251.54599999999999</v>
      </c>
      <c r="E258" s="23">
        <f>HLOOKUP(A258,'CSAV.Fin'!$F$11:$AB$13,3,1)</f>
        <v>0.3135</v>
      </c>
      <c r="G258" s="24">
        <v>661.91</v>
      </c>
      <c r="H258" s="25">
        <f t="shared" si="19"/>
        <v>134.37956204379563</v>
      </c>
      <c r="J258" s="21">
        <v>22.001674999999999</v>
      </c>
      <c r="K258" s="22">
        <v>118110917</v>
      </c>
      <c r="L258" s="24">
        <v>0.94430000000000003</v>
      </c>
      <c r="M258" s="25">
        <f t="shared" si="20"/>
        <v>112.96250259023834</v>
      </c>
      <c r="N258" s="22">
        <f t="shared" si="21"/>
        <v>862.72690465731557</v>
      </c>
      <c r="O258" s="30">
        <f t="shared" si="18"/>
        <v>1114.2729046573156</v>
      </c>
      <c r="P258" s="22">
        <f t="shared" si="22"/>
        <v>837.90557945268688</v>
      </c>
      <c r="Q258" s="26">
        <f t="shared" si="23"/>
        <v>0.2480248097656319</v>
      </c>
    </row>
    <row r="259" spans="1:17" s="24" customFormat="1">
      <c r="A259" s="20">
        <v>42741</v>
      </c>
      <c r="B259" s="21">
        <v>18.018504</v>
      </c>
      <c r="C259" s="22">
        <v>30696876188</v>
      </c>
      <c r="D259" s="22">
        <f>HLOOKUP(A259,'CSAV.Fin'!$F$11:$AF$13,2,1)/1000</f>
        <v>251.54599999999999</v>
      </c>
      <c r="E259" s="23">
        <f>HLOOKUP(A259,'CSAV.Fin'!$F$11:$AB$13,3,1)</f>
        <v>0.3135</v>
      </c>
      <c r="G259" s="24">
        <v>668.13</v>
      </c>
      <c r="H259" s="25">
        <f t="shared" si="19"/>
        <v>134.01459854014598</v>
      </c>
      <c r="J259" s="21">
        <v>21.958144999999998</v>
      </c>
      <c r="K259" s="22">
        <v>118110917</v>
      </c>
      <c r="L259" s="24">
        <v>0.94669999999999999</v>
      </c>
      <c r="M259" s="25">
        <f t="shared" si="20"/>
        <v>112.73900789095963</v>
      </c>
      <c r="N259" s="22">
        <f t="shared" si="21"/>
        <v>858.83722101179944</v>
      </c>
      <c r="O259" s="30">
        <f t="shared" ref="O259:O322" si="24">D259+N259</f>
        <v>1110.3832210117994</v>
      </c>
      <c r="P259" s="22">
        <f t="shared" si="22"/>
        <v>827.85054761944946</v>
      </c>
      <c r="Q259" s="26">
        <f t="shared" si="23"/>
        <v>0.25444609396646101</v>
      </c>
    </row>
    <row r="260" spans="1:17" s="24" customFormat="1">
      <c r="A260" s="20">
        <v>42744</v>
      </c>
      <c r="B260" s="21">
        <v>18.420877999999998</v>
      </c>
      <c r="C260" s="22">
        <v>30696876188</v>
      </c>
      <c r="D260" s="22">
        <f>HLOOKUP(A260,'CSAV.Fin'!$F$11:$AF$13,2,1)/1000</f>
        <v>251.54599999999999</v>
      </c>
      <c r="E260" s="23">
        <f>HLOOKUP(A260,'CSAV.Fin'!$F$11:$AB$13,3,1)</f>
        <v>0.3135</v>
      </c>
      <c r="G260" s="24">
        <v>671.26</v>
      </c>
      <c r="H260" s="25">
        <f t="shared" ref="H260:H323" si="25">B260/$B$3*100</f>
        <v>137.00729927007299</v>
      </c>
      <c r="J260" s="21">
        <v>22.228995000000001</v>
      </c>
      <c r="K260" s="22">
        <v>118110917</v>
      </c>
      <c r="L260" s="24">
        <v>0.94630000000000003</v>
      </c>
      <c r="M260" s="25">
        <f t="shared" ref="M260:M323" si="26">J260/$J$3*100</f>
        <v>114.12962446113288</v>
      </c>
      <c r="N260" s="22">
        <f t="shared" ref="N260:N323" si="27">(J260*K260*E260/L260)/1000000</f>
        <v>869.79834017535995</v>
      </c>
      <c r="O260" s="30">
        <f t="shared" si="24"/>
        <v>1121.34434017536</v>
      </c>
      <c r="P260" s="22">
        <f t="shared" ref="P260:P323" si="28">(B260*C260/G260)/1000000</f>
        <v>842.39104257702388</v>
      </c>
      <c r="Q260" s="26">
        <f t="shared" ref="Q260:Q323" si="29">1-P260/O260</f>
        <v>0.24876684850856101</v>
      </c>
    </row>
    <row r="261" spans="1:17" s="24" customFormat="1">
      <c r="A261" s="20">
        <v>42745</v>
      </c>
      <c r="B261" s="21">
        <v>19.029346</v>
      </c>
      <c r="C261" s="22">
        <v>30696876188</v>
      </c>
      <c r="D261" s="22">
        <f>HLOOKUP(A261,'CSAV.Fin'!$F$11:$AF$13,2,1)/1000</f>
        <v>251.54599999999999</v>
      </c>
      <c r="E261" s="23">
        <f>HLOOKUP(A261,'CSAV.Fin'!$F$11:$AB$13,3,1)</f>
        <v>0.3135</v>
      </c>
      <c r="G261" s="24">
        <v>670.26</v>
      </c>
      <c r="H261" s="25">
        <f t="shared" si="25"/>
        <v>141.53284671532847</v>
      </c>
      <c r="J261" s="21">
        <v>23.104419</v>
      </c>
      <c r="K261" s="22">
        <v>118110917</v>
      </c>
      <c r="L261" s="24">
        <v>0.94530000000000003</v>
      </c>
      <c r="M261" s="25">
        <f t="shared" si="26"/>
        <v>118.62428615700634</v>
      </c>
      <c r="N261" s="22">
        <f t="shared" si="27"/>
        <v>905.00917169473917</v>
      </c>
      <c r="O261" s="30">
        <f t="shared" si="24"/>
        <v>1156.5551716947391</v>
      </c>
      <c r="P261" s="22">
        <f t="shared" si="28"/>
        <v>871.51475263422105</v>
      </c>
      <c r="Q261" s="26">
        <f t="shared" si="29"/>
        <v>0.24645639571421285</v>
      </c>
    </row>
    <row r="262" spans="1:17" s="24" customFormat="1">
      <c r="A262" s="20">
        <v>42746</v>
      </c>
      <c r="B262" s="21">
        <v>19.058788</v>
      </c>
      <c r="C262" s="22">
        <v>30696876188</v>
      </c>
      <c r="D262" s="22">
        <f>HLOOKUP(A262,'CSAV.Fin'!$F$11:$AF$13,2,1)/1000</f>
        <v>251.54599999999999</v>
      </c>
      <c r="E262" s="23">
        <f>HLOOKUP(A262,'CSAV.Fin'!$F$11:$AB$13,3,1)</f>
        <v>0.3135</v>
      </c>
      <c r="G262" s="24">
        <v>671.44</v>
      </c>
      <c r="H262" s="25">
        <f t="shared" si="25"/>
        <v>141.75182481751824</v>
      </c>
      <c r="J262" s="21">
        <v>24.448992000000001</v>
      </c>
      <c r="K262" s="22">
        <v>118110917</v>
      </c>
      <c r="L262" s="24">
        <v>0.95209999999999995</v>
      </c>
      <c r="M262" s="25">
        <f t="shared" si="26"/>
        <v>125.52768469349343</v>
      </c>
      <c r="N262" s="22">
        <f t="shared" si="27"/>
        <v>950.83679564028535</v>
      </c>
      <c r="O262" s="30">
        <f t="shared" si="24"/>
        <v>1202.3827956402854</v>
      </c>
      <c r="P262" s="22">
        <f t="shared" si="28"/>
        <v>871.32916646214119</v>
      </c>
      <c r="Q262" s="26">
        <f t="shared" si="29"/>
        <v>0.27533130911263048</v>
      </c>
    </row>
    <row r="263" spans="1:17" s="24" customFormat="1">
      <c r="A263" s="20">
        <v>42747</v>
      </c>
      <c r="B263" s="21">
        <v>18.921392000000001</v>
      </c>
      <c r="C263" s="22">
        <v>30696876188</v>
      </c>
      <c r="D263" s="22">
        <f>HLOOKUP(A263,'CSAV.Fin'!$F$11:$AF$13,2,1)/1000</f>
        <v>251.54599999999999</v>
      </c>
      <c r="E263" s="23">
        <f>HLOOKUP(A263,'CSAV.Fin'!$F$11:$AB$13,3,1)</f>
        <v>0.3135</v>
      </c>
      <c r="G263" s="24">
        <v>661.7</v>
      </c>
      <c r="H263" s="25">
        <f t="shared" si="25"/>
        <v>140.72992700729927</v>
      </c>
      <c r="J263" s="21">
        <v>24.473175000000001</v>
      </c>
      <c r="K263" s="22">
        <v>118110917</v>
      </c>
      <c r="L263" s="24">
        <v>0.93830000000000002</v>
      </c>
      <c r="M263" s="25">
        <f t="shared" si="26"/>
        <v>125.65184670389218</v>
      </c>
      <c r="N263" s="22">
        <f t="shared" si="27"/>
        <v>965.77550437065702</v>
      </c>
      <c r="O263" s="30">
        <f t="shared" si="24"/>
        <v>1217.3215043706571</v>
      </c>
      <c r="P263" s="22">
        <f t="shared" si="28"/>
        <v>877.78090906545833</v>
      </c>
      <c r="Q263" s="26">
        <f t="shared" si="29"/>
        <v>0.27892433846450271</v>
      </c>
    </row>
    <row r="264" spans="1:17" s="24" customFormat="1">
      <c r="A264" s="20">
        <v>42748</v>
      </c>
      <c r="B264" s="21">
        <v>19.500418</v>
      </c>
      <c r="C264" s="22">
        <v>30696876188</v>
      </c>
      <c r="D264" s="22">
        <f>HLOOKUP(A264,'CSAV.Fin'!$F$11:$AF$13,2,1)/1000</f>
        <v>251.54599999999999</v>
      </c>
      <c r="E264" s="23">
        <f>HLOOKUP(A264,'CSAV.Fin'!$F$11:$AB$13,3,1)</f>
        <v>0.3135</v>
      </c>
      <c r="G264" s="24">
        <v>659.07</v>
      </c>
      <c r="H264" s="25">
        <f t="shared" si="25"/>
        <v>145.03649635036496</v>
      </c>
      <c r="J264" s="21">
        <v>25.440494000000001</v>
      </c>
      <c r="K264" s="22">
        <v>118110917</v>
      </c>
      <c r="L264" s="24">
        <v>0.94220000000000004</v>
      </c>
      <c r="M264" s="25">
        <f t="shared" si="26"/>
        <v>130.61832198557352</v>
      </c>
      <c r="N264" s="22">
        <f t="shared" si="27"/>
        <v>999.79285034821157</v>
      </c>
      <c r="O264" s="30">
        <f t="shared" si="24"/>
        <v>1251.3388503482115</v>
      </c>
      <c r="P264" s="22">
        <f t="shared" si="28"/>
        <v>908.25241167136505</v>
      </c>
      <c r="Q264" s="26">
        <f t="shared" si="29"/>
        <v>0.274175486984501</v>
      </c>
    </row>
    <row r="265" spans="1:17" s="24" customFormat="1">
      <c r="A265" s="20">
        <v>42751</v>
      </c>
      <c r="B265" s="21">
        <v>19.392464</v>
      </c>
      <c r="C265" s="22">
        <v>30696876188</v>
      </c>
      <c r="D265" s="22">
        <f>HLOOKUP(A265,'CSAV.Fin'!$F$11:$AF$13,2,1)/1000</f>
        <v>251.54599999999999</v>
      </c>
      <c r="E265" s="23">
        <f>HLOOKUP(A265,'CSAV.Fin'!$F$11:$AB$13,3,1)</f>
        <v>0.3135</v>
      </c>
      <c r="G265" s="24">
        <v>661.73</v>
      </c>
      <c r="H265" s="25">
        <f t="shared" si="25"/>
        <v>144.23357664233575</v>
      </c>
      <c r="J265" s="21">
        <v>25.392128</v>
      </c>
      <c r="K265" s="22">
        <v>118110917</v>
      </c>
      <c r="L265" s="24">
        <v>0.94340000000000002</v>
      </c>
      <c r="M265" s="25">
        <f t="shared" si="26"/>
        <v>130.36999796477605</v>
      </c>
      <c r="N265" s="22">
        <f t="shared" si="27"/>
        <v>996.62278816444916</v>
      </c>
      <c r="O265" s="30">
        <f t="shared" si="24"/>
        <v>1248.1687881644491</v>
      </c>
      <c r="P265" s="22">
        <f t="shared" si="28"/>
        <v>899.59359011718857</v>
      </c>
      <c r="Q265" s="26">
        <f t="shared" si="29"/>
        <v>0.27926927940561108</v>
      </c>
    </row>
    <row r="266" spans="1:17" s="24" customFormat="1">
      <c r="A266" s="20">
        <v>42752</v>
      </c>
      <c r="B266" s="21">
        <v>19.304137999999998</v>
      </c>
      <c r="C266" s="22">
        <v>30696876188</v>
      </c>
      <c r="D266" s="22">
        <f>HLOOKUP(A266,'CSAV.Fin'!$F$11:$AF$13,2,1)/1000</f>
        <v>251.54599999999999</v>
      </c>
      <c r="E266" s="23">
        <f>HLOOKUP(A266,'CSAV.Fin'!$F$11:$AB$13,3,1)</f>
        <v>0.3135</v>
      </c>
      <c r="G266" s="24">
        <v>656.47</v>
      </c>
      <c r="H266" s="25">
        <f t="shared" si="25"/>
        <v>143.57664233576642</v>
      </c>
      <c r="J266" s="21">
        <v>25.991866000000002</v>
      </c>
      <c r="K266" s="22">
        <v>118110917</v>
      </c>
      <c r="L266" s="24">
        <v>0.93440000000000001</v>
      </c>
      <c r="M266" s="25">
        <f t="shared" si="26"/>
        <v>133.44921376895752</v>
      </c>
      <c r="N266" s="22">
        <f t="shared" si="27"/>
        <v>1029.9881213245417</v>
      </c>
      <c r="O266" s="30">
        <f t="shared" si="24"/>
        <v>1281.5341213245417</v>
      </c>
      <c r="P266" s="22">
        <f t="shared" si="28"/>
        <v>902.67146115140963</v>
      </c>
      <c r="Q266" s="26">
        <f t="shared" si="29"/>
        <v>0.29563212860969712</v>
      </c>
    </row>
    <row r="267" spans="1:17" s="24" customFormat="1">
      <c r="A267" s="20">
        <v>42753</v>
      </c>
      <c r="B267" s="21">
        <v>19.451347999999999</v>
      </c>
      <c r="C267" s="22">
        <v>30696876188</v>
      </c>
      <c r="D267" s="22">
        <f>HLOOKUP(A267,'CSAV.Fin'!$F$11:$AF$13,2,1)/1000</f>
        <v>251.54599999999999</v>
      </c>
      <c r="E267" s="23">
        <f>HLOOKUP(A267,'CSAV.Fin'!$F$11:$AB$13,3,1)</f>
        <v>0.3135</v>
      </c>
      <c r="G267" s="24">
        <v>659.14</v>
      </c>
      <c r="H267" s="25">
        <f t="shared" si="25"/>
        <v>144.67153284671531</v>
      </c>
      <c r="J267" s="21">
        <v>26.504545</v>
      </c>
      <c r="K267" s="22">
        <v>118110917</v>
      </c>
      <c r="L267" s="24">
        <v>0.93579999999999997</v>
      </c>
      <c r="M267" s="25">
        <f t="shared" si="26"/>
        <v>136.08144530884988</v>
      </c>
      <c r="N267" s="22">
        <f t="shared" si="27"/>
        <v>1048.7329150808607</v>
      </c>
      <c r="O267" s="30">
        <f t="shared" si="24"/>
        <v>1300.2789150808608</v>
      </c>
      <c r="P267" s="22">
        <f t="shared" si="28"/>
        <v>905.87071220939629</v>
      </c>
      <c r="Q267" s="26">
        <f t="shared" si="29"/>
        <v>0.30332584670646401</v>
      </c>
    </row>
    <row r="268" spans="1:17" s="24" customFormat="1">
      <c r="A268" s="20">
        <v>42754</v>
      </c>
      <c r="B268" s="21">
        <v>19.608371999999999</v>
      </c>
      <c r="C268" s="22">
        <v>30696876188</v>
      </c>
      <c r="D268" s="22">
        <f>HLOOKUP(A268,'CSAV.Fin'!$F$11:$AF$13,2,1)/1000</f>
        <v>251.54599999999999</v>
      </c>
      <c r="E268" s="23">
        <f>HLOOKUP(A268,'CSAV.Fin'!$F$11:$AB$13,3,1)</f>
        <v>0.3135</v>
      </c>
      <c r="G268" s="24">
        <v>660.53</v>
      </c>
      <c r="H268" s="25">
        <f t="shared" si="25"/>
        <v>145.83941605839414</v>
      </c>
      <c r="J268" s="21">
        <v>26.809251</v>
      </c>
      <c r="K268" s="22">
        <v>118110917</v>
      </c>
      <c r="L268" s="24">
        <v>0.94059999999999999</v>
      </c>
      <c r="M268" s="25">
        <f t="shared" si="26"/>
        <v>137.64588766672765</v>
      </c>
      <c r="N268" s="22">
        <f t="shared" si="27"/>
        <v>1055.376192189887</v>
      </c>
      <c r="O268" s="30">
        <f t="shared" si="24"/>
        <v>1306.922192189887</v>
      </c>
      <c r="P268" s="22">
        <f t="shared" si="28"/>
        <v>911.2618163175722</v>
      </c>
      <c r="Q268" s="26">
        <f t="shared" si="29"/>
        <v>0.30274210525826628</v>
      </c>
    </row>
    <row r="269" spans="1:17" s="24" customFormat="1">
      <c r="A269" s="20">
        <v>42755</v>
      </c>
      <c r="B269" s="21">
        <v>19.932234000000001</v>
      </c>
      <c r="C269" s="22">
        <v>30696876188</v>
      </c>
      <c r="D269" s="22">
        <f>HLOOKUP(A269,'CSAV.Fin'!$F$11:$AF$13,2,1)/1000</f>
        <v>251.54599999999999</v>
      </c>
      <c r="E269" s="23">
        <f>HLOOKUP(A269,'CSAV.Fin'!$F$11:$AB$13,3,1)</f>
        <v>0.3135</v>
      </c>
      <c r="G269" s="24">
        <v>657.07</v>
      </c>
      <c r="H269" s="25">
        <f t="shared" si="25"/>
        <v>148.24817518248176</v>
      </c>
      <c r="J269" s="21">
        <v>27.341277000000002</v>
      </c>
      <c r="K269" s="22">
        <v>118110917</v>
      </c>
      <c r="L269" s="24">
        <v>0.93659999999999999</v>
      </c>
      <c r="M269" s="25">
        <f t="shared" si="26"/>
        <v>140.3774518955</v>
      </c>
      <c r="N269" s="22">
        <f t="shared" si="27"/>
        <v>1080.9167030268911</v>
      </c>
      <c r="O269" s="30">
        <f t="shared" si="24"/>
        <v>1332.4627030268912</v>
      </c>
      <c r="P269" s="22">
        <f t="shared" si="28"/>
        <v>931.19046562503843</v>
      </c>
      <c r="Q269" s="26">
        <f t="shared" si="29"/>
        <v>0.30115082132528137</v>
      </c>
    </row>
    <row r="270" spans="1:17" s="24" customFormat="1">
      <c r="A270" s="20">
        <v>42758</v>
      </c>
      <c r="B270" s="21">
        <v>19.834094</v>
      </c>
      <c r="C270" s="22">
        <v>30696876188</v>
      </c>
      <c r="D270" s="22">
        <f>HLOOKUP(A270,'CSAV.Fin'!$F$11:$AF$13,2,1)/1000</f>
        <v>251.54599999999999</v>
      </c>
      <c r="E270" s="23">
        <f>HLOOKUP(A270,'CSAV.Fin'!$F$11:$AB$13,3,1)</f>
        <v>0.3135</v>
      </c>
      <c r="G270" s="24">
        <v>653.58000000000004</v>
      </c>
      <c r="H270" s="25">
        <f t="shared" si="25"/>
        <v>147.51824817518249</v>
      </c>
      <c r="J270" s="21">
        <v>26.988205000000001</v>
      </c>
      <c r="K270" s="22">
        <v>118110917</v>
      </c>
      <c r="L270" s="24">
        <v>0.93179999999999996</v>
      </c>
      <c r="M270" s="25">
        <f t="shared" si="26"/>
        <v>138.56468551682471</v>
      </c>
      <c r="N270" s="22">
        <f t="shared" si="27"/>
        <v>1072.4545120949822</v>
      </c>
      <c r="O270" s="30">
        <f t="shared" si="24"/>
        <v>1324.0005120949822</v>
      </c>
      <c r="P270" s="22">
        <f t="shared" si="28"/>
        <v>931.55348667210387</v>
      </c>
      <c r="Q270" s="26">
        <f t="shared" si="29"/>
        <v>0.29641002540241068</v>
      </c>
    </row>
    <row r="271" spans="1:17" s="24" customFormat="1">
      <c r="A271" s="20">
        <v>42759</v>
      </c>
      <c r="B271" s="21">
        <v>20.344422000000002</v>
      </c>
      <c r="C271" s="22">
        <v>30696876188</v>
      </c>
      <c r="D271" s="22">
        <f>HLOOKUP(A271,'CSAV.Fin'!$F$11:$AF$13,2,1)/1000</f>
        <v>251.54599999999999</v>
      </c>
      <c r="E271" s="23">
        <f>HLOOKUP(A271,'CSAV.Fin'!$F$11:$AB$13,3,1)</f>
        <v>0.3135</v>
      </c>
      <c r="G271" s="24">
        <v>651.79999999999995</v>
      </c>
      <c r="H271" s="25">
        <f t="shared" si="25"/>
        <v>151.31386861313868</v>
      </c>
      <c r="J271" s="21">
        <v>27.655654999999999</v>
      </c>
      <c r="K271" s="22">
        <v>118110917</v>
      </c>
      <c r="L271" s="24">
        <v>0.92989999999999995</v>
      </c>
      <c r="M271" s="25">
        <f t="shared" si="26"/>
        <v>141.99155289641533</v>
      </c>
      <c r="N271" s="22">
        <f t="shared" si="27"/>
        <v>1101.2230359302575</v>
      </c>
      <c r="O271" s="30">
        <f t="shared" si="24"/>
        <v>1352.7690359302576</v>
      </c>
      <c r="P271" s="22">
        <f t="shared" si="28"/>
        <v>958.13164045784492</v>
      </c>
      <c r="Q271" s="26">
        <f t="shared" si="29"/>
        <v>0.29172562720659312</v>
      </c>
    </row>
    <row r="272" spans="1:17" s="24" customFormat="1">
      <c r="A272" s="20">
        <v>42760</v>
      </c>
      <c r="B272" s="21">
        <v>20.216840000000001</v>
      </c>
      <c r="C272" s="22">
        <v>30696876188</v>
      </c>
      <c r="D272" s="22">
        <f>HLOOKUP(A272,'CSAV.Fin'!$F$11:$AF$13,2,1)/1000</f>
        <v>251.54599999999999</v>
      </c>
      <c r="E272" s="23">
        <f>HLOOKUP(A272,'CSAV.Fin'!$F$11:$AB$13,3,1)</f>
        <v>0.3135</v>
      </c>
      <c r="G272" s="24">
        <v>648.79999999999995</v>
      </c>
      <c r="H272" s="25">
        <f t="shared" si="25"/>
        <v>150.36496350364962</v>
      </c>
      <c r="J272" s="21">
        <v>27.471865000000001</v>
      </c>
      <c r="K272" s="22">
        <v>118110917</v>
      </c>
      <c r="L272" s="24">
        <v>0.93159999999999998</v>
      </c>
      <c r="M272" s="25">
        <f t="shared" si="26"/>
        <v>141.04792572479954</v>
      </c>
      <c r="N272" s="22">
        <f t="shared" si="27"/>
        <v>1091.9085088101538</v>
      </c>
      <c r="O272" s="30">
        <f t="shared" si="24"/>
        <v>1343.4545088101538</v>
      </c>
      <c r="P272" s="22">
        <f t="shared" si="28"/>
        <v>956.52563870623612</v>
      </c>
      <c r="Q272" s="26">
        <f t="shared" si="29"/>
        <v>0.28801039973181208</v>
      </c>
    </row>
    <row r="273" spans="1:17" s="24" customFormat="1">
      <c r="A273" s="20">
        <v>42761</v>
      </c>
      <c r="B273" s="21">
        <v>20.295352000000001</v>
      </c>
      <c r="C273" s="22">
        <v>30696876188</v>
      </c>
      <c r="D273" s="22">
        <f>HLOOKUP(A273,'CSAV.Fin'!$F$11:$AF$13,2,1)/1000</f>
        <v>251.54599999999999</v>
      </c>
      <c r="E273" s="23">
        <f>HLOOKUP(A273,'CSAV.Fin'!$F$11:$AB$13,3,1)</f>
        <v>0.3135</v>
      </c>
      <c r="G273" s="24">
        <v>650.02</v>
      </c>
      <c r="H273" s="25">
        <f t="shared" si="25"/>
        <v>150.94890510948906</v>
      </c>
      <c r="J273" s="21">
        <v>27.636309000000001</v>
      </c>
      <c r="K273" s="22">
        <v>118110917</v>
      </c>
      <c r="L273" s="24">
        <v>0.93759999999999999</v>
      </c>
      <c r="M273" s="25">
        <f t="shared" si="26"/>
        <v>141.89222534180365</v>
      </c>
      <c r="N273" s="22">
        <f t="shared" si="27"/>
        <v>1091.4152749841705</v>
      </c>
      <c r="O273" s="30">
        <f t="shared" si="24"/>
        <v>1342.9612749841706</v>
      </c>
      <c r="P273" s="22">
        <f t="shared" si="28"/>
        <v>958.43805965336173</v>
      </c>
      <c r="Q273" s="26">
        <f t="shared" si="29"/>
        <v>0.28632487212659297</v>
      </c>
    </row>
    <row r="274" spans="1:17" s="24" customFormat="1">
      <c r="A274" s="20">
        <v>42762</v>
      </c>
      <c r="B274" s="21">
        <v>20.06963</v>
      </c>
      <c r="C274" s="22">
        <v>30696876188</v>
      </c>
      <c r="D274" s="22">
        <f>HLOOKUP(A274,'CSAV.Fin'!$F$11:$AF$13,2,1)/1000</f>
        <v>251.54599999999999</v>
      </c>
      <c r="E274" s="23">
        <f>HLOOKUP(A274,'CSAV.Fin'!$F$11:$AB$13,3,1)</f>
        <v>0.3135</v>
      </c>
      <c r="G274" s="24">
        <v>650.98</v>
      </c>
      <c r="H274" s="25">
        <f t="shared" si="25"/>
        <v>149.27007299270073</v>
      </c>
      <c r="J274" s="21">
        <v>27.762060000000002</v>
      </c>
      <c r="K274" s="22">
        <v>118110917</v>
      </c>
      <c r="L274" s="24">
        <v>0.93520000000000003</v>
      </c>
      <c r="M274" s="25">
        <f t="shared" si="26"/>
        <v>142.53786471531612</v>
      </c>
      <c r="N274" s="22">
        <f t="shared" si="27"/>
        <v>1099.1950825943413</v>
      </c>
      <c r="O274" s="30">
        <f t="shared" si="24"/>
        <v>1350.7410825943414</v>
      </c>
      <c r="P274" s="22">
        <f t="shared" si="28"/>
        <v>946.38076016002094</v>
      </c>
      <c r="Q274" s="26">
        <f t="shared" si="29"/>
        <v>0.29936183006862693</v>
      </c>
    </row>
    <row r="275" spans="1:17" s="24" customFormat="1">
      <c r="A275" s="20">
        <v>42765</v>
      </c>
      <c r="B275" s="21">
        <v>19.618186000000001</v>
      </c>
      <c r="C275" s="22">
        <v>30696876188</v>
      </c>
      <c r="D275" s="22">
        <f>HLOOKUP(A275,'CSAV.Fin'!$F$11:$AF$13,2,1)/1000</f>
        <v>251.54599999999999</v>
      </c>
      <c r="E275" s="23">
        <f>HLOOKUP(A275,'CSAV.Fin'!$F$11:$AB$13,3,1)</f>
        <v>0.3135</v>
      </c>
      <c r="G275" s="24">
        <v>648.45000000000005</v>
      </c>
      <c r="H275" s="25">
        <f t="shared" si="25"/>
        <v>145.91240875912411</v>
      </c>
      <c r="J275" s="21">
        <v>27.762060000000002</v>
      </c>
      <c r="K275" s="22">
        <v>118110917</v>
      </c>
      <c r="L275" s="24">
        <v>0.93500000000000005</v>
      </c>
      <c r="M275" s="25">
        <f t="shared" si="26"/>
        <v>142.53786471531612</v>
      </c>
      <c r="N275" s="22">
        <f t="shared" si="27"/>
        <v>1099.4302045371421</v>
      </c>
      <c r="O275" s="30">
        <f t="shared" si="24"/>
        <v>1350.9762045371422</v>
      </c>
      <c r="P275" s="22">
        <f t="shared" si="28"/>
        <v>928.70233121313129</v>
      </c>
      <c r="Q275" s="26">
        <f t="shared" si="29"/>
        <v>0.31256943823720873</v>
      </c>
    </row>
    <row r="276" spans="1:17" s="24" customFormat="1">
      <c r="A276" s="20">
        <v>42766</v>
      </c>
      <c r="B276" s="21">
        <v>18.980276</v>
      </c>
      <c r="C276" s="22">
        <v>30696876188</v>
      </c>
      <c r="D276" s="22">
        <f>HLOOKUP(A276,'CSAV.Fin'!$F$11:$AF$13,2,1)/1000</f>
        <v>251.54599999999999</v>
      </c>
      <c r="E276" s="23">
        <f>HLOOKUP(A276,'CSAV.Fin'!$F$11:$AB$13,3,1)</f>
        <v>0.3135</v>
      </c>
      <c r="G276" s="24">
        <v>647.21</v>
      </c>
      <c r="H276" s="25">
        <f t="shared" si="25"/>
        <v>141.16788321167883</v>
      </c>
      <c r="J276" s="21">
        <v>27.689511</v>
      </c>
      <c r="K276" s="22">
        <v>118110917</v>
      </c>
      <c r="L276" s="24">
        <v>0.92669999999999997</v>
      </c>
      <c r="M276" s="25">
        <f t="shared" si="26"/>
        <v>142.1653786841199</v>
      </c>
      <c r="N276" s="22">
        <f t="shared" si="27"/>
        <v>1106.378454059148</v>
      </c>
      <c r="O276" s="30">
        <f t="shared" si="24"/>
        <v>1357.924454059148</v>
      </c>
      <c r="P276" s="22">
        <f t="shared" si="28"/>
        <v>900.22586546262858</v>
      </c>
      <c r="Q276" s="26">
        <f t="shared" si="29"/>
        <v>0.33705747564111777</v>
      </c>
    </row>
    <row r="277" spans="1:17" s="24" customFormat="1">
      <c r="A277" s="20">
        <v>42767</v>
      </c>
      <c r="B277" s="21">
        <v>19.843907999999999</v>
      </c>
      <c r="C277" s="22">
        <v>30696876188</v>
      </c>
      <c r="D277" s="22">
        <f>HLOOKUP(A277,'CSAV.Fin'!$F$11:$AF$13,2,1)/1000</f>
        <v>251.54599999999999</v>
      </c>
      <c r="E277" s="23">
        <f>HLOOKUP(A277,'CSAV.Fin'!$F$11:$AB$13,3,1)</f>
        <v>0.3135</v>
      </c>
      <c r="G277" s="24">
        <v>647.29</v>
      </c>
      <c r="H277" s="25">
        <f t="shared" si="25"/>
        <v>147.5912408759124</v>
      </c>
      <c r="J277" s="21">
        <v>27.670165000000001</v>
      </c>
      <c r="K277" s="22">
        <v>118110917</v>
      </c>
      <c r="L277" s="24">
        <v>0.93</v>
      </c>
      <c r="M277" s="25">
        <f t="shared" si="26"/>
        <v>142.06605112950822</v>
      </c>
      <c r="N277" s="22">
        <f t="shared" si="27"/>
        <v>1101.6823377314238</v>
      </c>
      <c r="O277" s="30">
        <f t="shared" si="24"/>
        <v>1353.2283377314238</v>
      </c>
      <c r="P277" s="22">
        <f t="shared" si="28"/>
        <v>941.07121531626115</v>
      </c>
      <c r="Q277" s="26">
        <f t="shared" si="29"/>
        <v>0.30457322753535465</v>
      </c>
    </row>
    <row r="278" spans="1:17" s="24" customFormat="1">
      <c r="A278" s="20">
        <v>42768</v>
      </c>
      <c r="B278" s="21">
        <v>19.353207999999999</v>
      </c>
      <c r="C278" s="22">
        <v>30696876188</v>
      </c>
      <c r="D278" s="22">
        <f>HLOOKUP(A278,'CSAV.Fin'!$F$11:$AF$13,2,1)/1000</f>
        <v>251.54599999999999</v>
      </c>
      <c r="E278" s="23">
        <f>HLOOKUP(A278,'CSAV.Fin'!$F$11:$AB$13,3,1)</f>
        <v>0.3135</v>
      </c>
      <c r="G278" s="24">
        <v>643.55999999999995</v>
      </c>
      <c r="H278" s="25">
        <f t="shared" si="25"/>
        <v>143.94160583941604</v>
      </c>
      <c r="J278" s="21">
        <v>26.523892</v>
      </c>
      <c r="K278" s="22">
        <v>118110917</v>
      </c>
      <c r="L278" s="24">
        <v>0.92579999999999996</v>
      </c>
      <c r="M278" s="25">
        <f t="shared" si="26"/>
        <v>136.18077799772982</v>
      </c>
      <c r="N278" s="22">
        <f t="shared" si="27"/>
        <v>1060.8345628071183</v>
      </c>
      <c r="O278" s="30">
        <f t="shared" si="24"/>
        <v>1312.3805628071184</v>
      </c>
      <c r="P278" s="22">
        <f t="shared" si="28"/>
        <v>923.11987975730494</v>
      </c>
      <c r="Q278" s="26">
        <f t="shared" si="29"/>
        <v>0.29660655916543277</v>
      </c>
    </row>
    <row r="279" spans="1:17" s="24" customFormat="1">
      <c r="A279" s="20">
        <v>42769</v>
      </c>
      <c r="B279" s="21">
        <v>19.392464</v>
      </c>
      <c r="C279" s="22">
        <v>30696876188</v>
      </c>
      <c r="D279" s="22">
        <f>HLOOKUP(A279,'CSAV.Fin'!$F$11:$AF$13,2,1)/1000</f>
        <v>251.54599999999999</v>
      </c>
      <c r="E279" s="23">
        <f>HLOOKUP(A279,'CSAV.Fin'!$F$11:$AB$13,3,1)</f>
        <v>0.3135</v>
      </c>
      <c r="G279" s="24">
        <v>638.79999999999995</v>
      </c>
      <c r="H279" s="25">
        <f t="shared" si="25"/>
        <v>144.23357664233575</v>
      </c>
      <c r="J279" s="21">
        <v>26.664152999999999</v>
      </c>
      <c r="K279" s="22">
        <v>118110917</v>
      </c>
      <c r="L279" s="24">
        <v>0.92769999999999997</v>
      </c>
      <c r="M279" s="25">
        <f t="shared" si="26"/>
        <v>136.90091560433521</v>
      </c>
      <c r="N279" s="22">
        <f t="shared" si="27"/>
        <v>1064.2602033443757</v>
      </c>
      <c r="O279" s="30">
        <f t="shared" si="24"/>
        <v>1315.8062033443757</v>
      </c>
      <c r="P279" s="22">
        <f t="shared" si="28"/>
        <v>931.88488789644214</v>
      </c>
      <c r="Q279" s="26">
        <f t="shared" si="29"/>
        <v>0.29177648993607375</v>
      </c>
    </row>
    <row r="280" spans="1:17" s="24" customFormat="1">
      <c r="A280" s="20">
        <v>42772</v>
      </c>
      <c r="B280" s="21">
        <v>19.039159999999999</v>
      </c>
      <c r="C280" s="22">
        <v>30696876188</v>
      </c>
      <c r="D280" s="22">
        <f>HLOOKUP(A280,'CSAV.Fin'!$F$11:$AF$13,2,1)/1000</f>
        <v>251.54599999999999</v>
      </c>
      <c r="E280" s="23">
        <f>HLOOKUP(A280,'CSAV.Fin'!$F$11:$AB$13,3,1)</f>
        <v>0.3135</v>
      </c>
      <c r="G280" s="24">
        <v>640.23</v>
      </c>
      <c r="H280" s="25">
        <f t="shared" si="25"/>
        <v>141.60583941605839</v>
      </c>
      <c r="J280" s="21">
        <v>26.886637</v>
      </c>
      <c r="K280" s="22">
        <v>118110917</v>
      </c>
      <c r="L280" s="24">
        <v>0.93159999999999998</v>
      </c>
      <c r="M280" s="25">
        <f t="shared" si="26"/>
        <v>138.04320815371096</v>
      </c>
      <c r="N280" s="22">
        <f t="shared" si="27"/>
        <v>1068.6477861473879</v>
      </c>
      <c r="O280" s="30">
        <f t="shared" si="24"/>
        <v>1320.193786147388</v>
      </c>
      <c r="P280" s="22">
        <f t="shared" si="28"/>
        <v>912.86371654486993</v>
      </c>
      <c r="Q280" s="26">
        <f t="shared" si="29"/>
        <v>0.30853809029899737</v>
      </c>
    </row>
    <row r="281" spans="1:17" s="24" customFormat="1">
      <c r="A281" s="20">
        <v>42773</v>
      </c>
      <c r="B281" s="21">
        <v>18.852694</v>
      </c>
      <c r="C281" s="22">
        <v>30696876188</v>
      </c>
      <c r="D281" s="22">
        <f>HLOOKUP(A281,'CSAV.Fin'!$F$11:$AF$13,2,1)/1000</f>
        <v>251.54599999999999</v>
      </c>
      <c r="E281" s="23">
        <f>HLOOKUP(A281,'CSAV.Fin'!$F$11:$AB$13,3,1)</f>
        <v>0.3135</v>
      </c>
      <c r="G281" s="24">
        <v>647.34</v>
      </c>
      <c r="H281" s="25">
        <f t="shared" si="25"/>
        <v>140.21897810218977</v>
      </c>
      <c r="J281" s="21">
        <v>26.369121</v>
      </c>
      <c r="K281" s="22">
        <v>118110917</v>
      </c>
      <c r="L281" s="24">
        <v>0.9355</v>
      </c>
      <c r="M281" s="25">
        <f t="shared" si="26"/>
        <v>135.38614215803156</v>
      </c>
      <c r="N281" s="22">
        <f t="shared" si="27"/>
        <v>1043.7090463628065</v>
      </c>
      <c r="O281" s="30">
        <f t="shared" si="24"/>
        <v>1295.2550463628065</v>
      </c>
      <c r="P281" s="22">
        <f t="shared" si="28"/>
        <v>893.99513938309155</v>
      </c>
      <c r="Q281" s="26">
        <f t="shared" si="29"/>
        <v>0.30979219737957331</v>
      </c>
    </row>
    <row r="282" spans="1:17" s="24" customFormat="1">
      <c r="A282" s="20">
        <v>42774</v>
      </c>
      <c r="B282" s="21">
        <v>18.469947999999999</v>
      </c>
      <c r="C282" s="22">
        <v>30696876188</v>
      </c>
      <c r="D282" s="22">
        <f>HLOOKUP(A282,'CSAV.Fin'!$F$11:$AF$13,2,1)/1000</f>
        <v>251.54599999999999</v>
      </c>
      <c r="E282" s="23">
        <f>HLOOKUP(A282,'CSAV.Fin'!$F$11:$AB$13,3,1)</f>
        <v>0.3135</v>
      </c>
      <c r="G282" s="24">
        <v>647.98</v>
      </c>
      <c r="H282" s="25">
        <f t="shared" si="25"/>
        <v>137.37226277372261</v>
      </c>
      <c r="J282" s="21">
        <v>26.514219000000001</v>
      </c>
      <c r="K282" s="22">
        <v>118110917</v>
      </c>
      <c r="L282" s="24">
        <v>0.9345</v>
      </c>
      <c r="M282" s="25">
        <f t="shared" si="26"/>
        <v>136.13111422042402</v>
      </c>
      <c r="N282" s="22">
        <f t="shared" si="27"/>
        <v>1050.5751402928156</v>
      </c>
      <c r="O282" s="30">
        <f t="shared" si="24"/>
        <v>1302.1211402928157</v>
      </c>
      <c r="P282" s="22">
        <f t="shared" si="28"/>
        <v>874.98025703694282</v>
      </c>
      <c r="Q282" s="26">
        <f t="shared" si="29"/>
        <v>0.32803467360941485</v>
      </c>
    </row>
    <row r="283" spans="1:17" s="24" customFormat="1">
      <c r="A283" s="20">
        <v>42775</v>
      </c>
      <c r="B283" s="21">
        <v>18.381622</v>
      </c>
      <c r="C283" s="22">
        <v>30696876188</v>
      </c>
      <c r="D283" s="22">
        <f>HLOOKUP(A283,'CSAV.Fin'!$F$11:$AF$13,2,1)/1000</f>
        <v>251.54599999999999</v>
      </c>
      <c r="E283" s="23">
        <f>HLOOKUP(A283,'CSAV.Fin'!$F$11:$AB$13,3,1)</f>
        <v>0.3135</v>
      </c>
      <c r="G283" s="24">
        <v>646.05999999999995</v>
      </c>
      <c r="H283" s="25">
        <f t="shared" si="25"/>
        <v>136.71532846715328</v>
      </c>
      <c r="J283" s="21">
        <v>26.436833</v>
      </c>
      <c r="K283" s="22">
        <v>118110917</v>
      </c>
      <c r="L283" s="24">
        <v>0.93730000000000002</v>
      </c>
      <c r="M283" s="25">
        <f t="shared" si="26"/>
        <v>135.73379373344071</v>
      </c>
      <c r="N283" s="22">
        <f t="shared" si="27"/>
        <v>1044.3796408860956</v>
      </c>
      <c r="O283" s="30">
        <f t="shared" si="24"/>
        <v>1295.9256408860956</v>
      </c>
      <c r="P283" s="22">
        <f t="shared" si="28"/>
        <v>873.38385702352264</v>
      </c>
      <c r="Q283" s="26">
        <f t="shared" si="29"/>
        <v>0.32605403468493599</v>
      </c>
    </row>
    <row r="284" spans="1:17" s="24" customFormat="1">
      <c r="A284" s="20">
        <v>42776</v>
      </c>
      <c r="B284" s="21">
        <v>18.597529999999999</v>
      </c>
      <c r="C284" s="22">
        <v>30696876188</v>
      </c>
      <c r="D284" s="22">
        <f>HLOOKUP(A284,'CSAV.Fin'!$F$11:$AF$13,2,1)/1000</f>
        <v>251.54599999999999</v>
      </c>
      <c r="E284" s="23">
        <f>HLOOKUP(A284,'CSAV.Fin'!$F$11:$AB$13,3,1)</f>
        <v>0.3135</v>
      </c>
      <c r="G284" s="24">
        <v>639.89</v>
      </c>
      <c r="H284" s="25">
        <f t="shared" si="25"/>
        <v>138.32116788321167</v>
      </c>
      <c r="J284" s="21">
        <v>26.789905000000001</v>
      </c>
      <c r="K284" s="22">
        <v>118110917</v>
      </c>
      <c r="L284" s="24">
        <v>0.94</v>
      </c>
      <c r="M284" s="25">
        <f t="shared" si="26"/>
        <v>137.546560112116</v>
      </c>
      <c r="N284" s="22">
        <f t="shared" si="27"/>
        <v>1055.2877734972549</v>
      </c>
      <c r="O284" s="30">
        <f t="shared" si="24"/>
        <v>1306.8337734972549</v>
      </c>
      <c r="P284" s="22">
        <f t="shared" si="28"/>
        <v>892.16283394429615</v>
      </c>
      <c r="Q284" s="26">
        <f t="shared" si="29"/>
        <v>0.31730962878564584</v>
      </c>
    </row>
    <row r="285" spans="1:17" s="24" customFormat="1">
      <c r="A285" s="20">
        <v>42779</v>
      </c>
      <c r="B285" s="21">
        <v>18.381622</v>
      </c>
      <c r="C285" s="22">
        <v>30696876188</v>
      </c>
      <c r="D285" s="22">
        <f>HLOOKUP(A285,'CSAV.Fin'!$F$11:$AF$13,2,1)/1000</f>
        <v>251.54599999999999</v>
      </c>
      <c r="E285" s="23">
        <f>HLOOKUP(A285,'CSAV.Fin'!$F$11:$AB$13,3,1)</f>
        <v>0.3135</v>
      </c>
      <c r="G285" s="24">
        <v>642.78</v>
      </c>
      <c r="H285" s="25">
        <f t="shared" si="25"/>
        <v>136.71532846715328</v>
      </c>
      <c r="J285" s="21">
        <v>26.606114000000002</v>
      </c>
      <c r="K285" s="22">
        <v>118110917</v>
      </c>
      <c r="L285" s="24">
        <v>0.94310000000000005</v>
      </c>
      <c r="M285" s="25">
        <f t="shared" si="26"/>
        <v>136.60292780623192</v>
      </c>
      <c r="N285" s="22">
        <f t="shared" si="27"/>
        <v>1044.6030492584453</v>
      </c>
      <c r="O285" s="30">
        <f t="shared" si="24"/>
        <v>1296.1490492584453</v>
      </c>
      <c r="P285" s="22">
        <f t="shared" si="28"/>
        <v>877.8405903553579</v>
      </c>
      <c r="Q285" s="26">
        <f t="shared" si="29"/>
        <v>0.32273175615289817</v>
      </c>
    </row>
    <row r="286" spans="1:17" s="24" customFormat="1">
      <c r="A286" s="20">
        <v>42780</v>
      </c>
      <c r="B286" s="21">
        <v>18.460134</v>
      </c>
      <c r="C286" s="22">
        <v>30696876188</v>
      </c>
      <c r="D286" s="22">
        <f>HLOOKUP(A286,'CSAV.Fin'!$F$11:$AF$13,2,1)/1000</f>
        <v>251.54599999999999</v>
      </c>
      <c r="E286" s="23">
        <f>HLOOKUP(A286,'CSAV.Fin'!$F$11:$AB$13,3,1)</f>
        <v>0.3135</v>
      </c>
      <c r="G286" s="24">
        <v>641.84</v>
      </c>
      <c r="H286" s="25">
        <f t="shared" si="25"/>
        <v>137.2992700729927</v>
      </c>
      <c r="J286" s="21">
        <v>26.891473000000001</v>
      </c>
      <c r="K286" s="22">
        <v>118110917</v>
      </c>
      <c r="L286" s="24">
        <v>0.94530000000000003</v>
      </c>
      <c r="M286" s="25">
        <f t="shared" si="26"/>
        <v>138.06803747522974</v>
      </c>
      <c r="N286" s="22">
        <f t="shared" si="27"/>
        <v>1053.3495650932164</v>
      </c>
      <c r="O286" s="30">
        <f t="shared" si="24"/>
        <v>1304.8955650932164</v>
      </c>
      <c r="P286" s="22">
        <f t="shared" si="28"/>
        <v>882.88116635281244</v>
      </c>
      <c r="Q286" s="26">
        <f t="shared" si="29"/>
        <v>0.32340856236281024</v>
      </c>
    </row>
    <row r="287" spans="1:17" s="24" customFormat="1">
      <c r="A287" s="20">
        <v>42781</v>
      </c>
      <c r="B287" s="21">
        <v>18.577902000000002</v>
      </c>
      <c r="C287" s="22">
        <v>30696876188</v>
      </c>
      <c r="D287" s="22">
        <f>HLOOKUP(A287,'CSAV.Fin'!$F$11:$AF$13,2,1)/1000</f>
        <v>251.54599999999999</v>
      </c>
      <c r="E287" s="23">
        <f>HLOOKUP(A287,'CSAV.Fin'!$F$11:$AB$13,3,1)</f>
        <v>0.3135</v>
      </c>
      <c r="G287" s="24">
        <v>639.13</v>
      </c>
      <c r="H287" s="25">
        <f t="shared" si="25"/>
        <v>138.17518248175182</v>
      </c>
      <c r="J287" s="21">
        <v>26.891473000000001</v>
      </c>
      <c r="K287" s="22">
        <v>118110917</v>
      </c>
      <c r="L287" s="24">
        <v>0.94410000000000005</v>
      </c>
      <c r="M287" s="25">
        <f t="shared" si="26"/>
        <v>138.06803747522974</v>
      </c>
      <c r="N287" s="22">
        <f t="shared" si="27"/>
        <v>1054.6884269490704</v>
      </c>
      <c r="O287" s="30">
        <f t="shared" si="24"/>
        <v>1306.2344269490704</v>
      </c>
      <c r="P287" s="22">
        <f t="shared" si="28"/>
        <v>892.28100312424328</v>
      </c>
      <c r="Q287" s="26">
        <f t="shared" si="29"/>
        <v>0.31690592077846613</v>
      </c>
    </row>
    <row r="288" spans="1:17" s="24" customFormat="1">
      <c r="A288" s="20">
        <v>42782</v>
      </c>
      <c r="B288" s="21">
        <v>18.263853999999998</v>
      </c>
      <c r="C288" s="22">
        <v>30696876188</v>
      </c>
      <c r="D288" s="22">
        <f>HLOOKUP(A288,'CSAV.Fin'!$F$11:$AF$13,2,1)/1000</f>
        <v>251.54599999999999</v>
      </c>
      <c r="E288" s="23">
        <f>HLOOKUP(A288,'CSAV.Fin'!$F$11:$AB$13,3,1)</f>
        <v>0.3135</v>
      </c>
      <c r="G288" s="24">
        <v>638.69000000000005</v>
      </c>
      <c r="H288" s="25">
        <f t="shared" si="25"/>
        <v>135.83941605839414</v>
      </c>
      <c r="J288" s="21">
        <v>26.891473000000001</v>
      </c>
      <c r="K288" s="22">
        <v>118110917</v>
      </c>
      <c r="L288" s="24">
        <v>0.93730000000000002</v>
      </c>
      <c r="M288" s="25">
        <f t="shared" si="26"/>
        <v>138.06803747522974</v>
      </c>
      <c r="N288" s="22">
        <f t="shared" si="27"/>
        <v>1062.3400660222098</v>
      </c>
      <c r="O288" s="30">
        <f t="shared" si="24"/>
        <v>1313.8860660222099</v>
      </c>
      <c r="P288" s="22">
        <f t="shared" si="28"/>
        <v>877.80185215630183</v>
      </c>
      <c r="Q288" s="26">
        <f t="shared" si="29"/>
        <v>0.33190413167722599</v>
      </c>
    </row>
    <row r="289" spans="1:17" s="24" customFormat="1">
      <c r="A289" s="20">
        <v>42783</v>
      </c>
      <c r="B289" s="21">
        <v>18.097016</v>
      </c>
      <c r="C289" s="22">
        <v>30696876188</v>
      </c>
      <c r="D289" s="22">
        <f>HLOOKUP(A289,'CSAV.Fin'!$F$11:$AF$13,2,1)/1000</f>
        <v>251.54599999999999</v>
      </c>
      <c r="E289" s="23">
        <f>HLOOKUP(A289,'CSAV.Fin'!$F$11:$AB$13,3,1)</f>
        <v>0.3135</v>
      </c>
      <c r="G289" s="24">
        <v>644.66</v>
      </c>
      <c r="H289" s="25">
        <f t="shared" si="25"/>
        <v>134.5985401459854</v>
      </c>
      <c r="J289" s="21">
        <v>26.698008999999999</v>
      </c>
      <c r="K289" s="22">
        <v>118110917</v>
      </c>
      <c r="L289" s="24">
        <v>0.94130000000000003</v>
      </c>
      <c r="M289" s="25">
        <f t="shared" si="26"/>
        <v>137.07474139203978</v>
      </c>
      <c r="N289" s="22">
        <f t="shared" si="27"/>
        <v>1050.2154498115833</v>
      </c>
      <c r="O289" s="30">
        <f t="shared" si="24"/>
        <v>1301.7614498115834</v>
      </c>
      <c r="P289" s="22">
        <f t="shared" si="28"/>
        <v>861.72844526456583</v>
      </c>
      <c r="Q289" s="26">
        <f t="shared" si="29"/>
        <v>0.33802891045107208</v>
      </c>
    </row>
    <row r="290" spans="1:17" s="24" customFormat="1">
      <c r="A290" s="20">
        <v>42786</v>
      </c>
      <c r="B290" s="21">
        <v>18.646599999999999</v>
      </c>
      <c r="C290" s="22">
        <v>30696876188</v>
      </c>
      <c r="D290" s="22">
        <f>HLOOKUP(A290,'CSAV.Fin'!$F$11:$AF$13,2,1)/1000</f>
        <v>251.54599999999999</v>
      </c>
      <c r="E290" s="23">
        <f>HLOOKUP(A290,'CSAV.Fin'!$F$11:$AB$13,3,1)</f>
        <v>0.3135</v>
      </c>
      <c r="G290" s="24">
        <v>641.33000000000004</v>
      </c>
      <c r="H290" s="25">
        <f t="shared" si="25"/>
        <v>138.68613138686129</v>
      </c>
      <c r="J290" s="21">
        <v>26.698008999999999</v>
      </c>
      <c r="K290" s="22">
        <v>118110917</v>
      </c>
      <c r="L290" s="24">
        <v>0.9415</v>
      </c>
      <c r="M290" s="25">
        <f t="shared" si="26"/>
        <v>137.07474139203978</v>
      </c>
      <c r="N290" s="22">
        <f t="shared" si="27"/>
        <v>1049.9923557170932</v>
      </c>
      <c r="O290" s="30">
        <f t="shared" si="24"/>
        <v>1301.5383557170933</v>
      </c>
      <c r="P290" s="22">
        <f t="shared" si="28"/>
        <v>892.50833662414152</v>
      </c>
      <c r="Q290" s="26">
        <f t="shared" si="29"/>
        <v>0.31426658868427526</v>
      </c>
    </row>
    <row r="291" spans="1:17" s="24" customFormat="1">
      <c r="A291" s="20">
        <v>42787</v>
      </c>
      <c r="B291" s="21">
        <v>20.148142</v>
      </c>
      <c r="C291" s="22">
        <v>30696876188</v>
      </c>
      <c r="D291" s="22">
        <f>HLOOKUP(A291,'CSAV.Fin'!$F$11:$AF$13,2,1)/1000</f>
        <v>251.54599999999999</v>
      </c>
      <c r="E291" s="23">
        <f>HLOOKUP(A291,'CSAV.Fin'!$F$11:$AB$13,3,1)</f>
        <v>0.3135</v>
      </c>
      <c r="G291" s="24">
        <v>643.41499999999996</v>
      </c>
      <c r="H291" s="25">
        <f t="shared" si="25"/>
        <v>149.85401459854012</v>
      </c>
      <c r="J291" s="21">
        <v>26.794740999999998</v>
      </c>
      <c r="K291" s="22">
        <v>118110917</v>
      </c>
      <c r="L291" s="24">
        <v>0.9486</v>
      </c>
      <c r="M291" s="25">
        <f t="shared" si="26"/>
        <v>137.57138943363475</v>
      </c>
      <c r="N291" s="22">
        <f t="shared" si="27"/>
        <v>1045.9093120336604</v>
      </c>
      <c r="O291" s="30">
        <f t="shared" si="24"/>
        <v>1297.4553120336604</v>
      </c>
      <c r="P291" s="22">
        <f t="shared" si="28"/>
        <v>961.25365493848096</v>
      </c>
      <c r="Q291" s="26">
        <f t="shared" si="29"/>
        <v>0.25912388193795244</v>
      </c>
    </row>
    <row r="292" spans="1:17" s="24" customFormat="1">
      <c r="A292" s="20">
        <v>42788</v>
      </c>
      <c r="B292" s="21">
        <v>20.874378</v>
      </c>
      <c r="C292" s="22">
        <v>30696876188</v>
      </c>
      <c r="D292" s="22">
        <f>HLOOKUP(A292,'CSAV.Fin'!$F$11:$AF$13,2,1)/1000</f>
        <v>251.54599999999999</v>
      </c>
      <c r="E292" s="23">
        <f>HLOOKUP(A292,'CSAV.Fin'!$F$11:$AB$13,3,1)</f>
        <v>0.3135</v>
      </c>
      <c r="G292" s="24">
        <v>642</v>
      </c>
      <c r="H292" s="25">
        <f t="shared" si="25"/>
        <v>155.25547445255475</v>
      </c>
      <c r="J292" s="21">
        <v>26.891473000000001</v>
      </c>
      <c r="K292" s="22">
        <v>118110917</v>
      </c>
      <c r="L292" s="24">
        <v>0.94889999999999997</v>
      </c>
      <c r="M292" s="25">
        <f t="shared" si="26"/>
        <v>138.06803747522974</v>
      </c>
      <c r="N292" s="22">
        <f t="shared" si="27"/>
        <v>1049.3532973786673</v>
      </c>
      <c r="O292" s="30">
        <f t="shared" si="24"/>
        <v>1300.8992973786674</v>
      </c>
      <c r="P292" s="22">
        <f t="shared" si="28"/>
        <v>998.09688001169957</v>
      </c>
      <c r="Q292" s="26">
        <f t="shared" si="29"/>
        <v>0.23276391798897844</v>
      </c>
    </row>
    <row r="293" spans="1:17" s="24" customFormat="1">
      <c r="A293" s="20">
        <v>42789</v>
      </c>
      <c r="B293" s="21">
        <v>20.95289</v>
      </c>
      <c r="C293" s="22">
        <v>30696876188</v>
      </c>
      <c r="D293" s="22">
        <f>HLOOKUP(A293,'CSAV.Fin'!$F$11:$AF$13,2,1)/1000</f>
        <v>251.54599999999999</v>
      </c>
      <c r="E293" s="23">
        <f>HLOOKUP(A293,'CSAV.Fin'!$F$11:$AB$13,3,1)</f>
        <v>0.3135</v>
      </c>
      <c r="G293" s="24">
        <v>641.54</v>
      </c>
      <c r="H293" s="25">
        <f t="shared" si="25"/>
        <v>155.83941605839416</v>
      </c>
      <c r="J293" s="21">
        <v>27.002714999999998</v>
      </c>
      <c r="K293" s="22">
        <v>118110917</v>
      </c>
      <c r="L293" s="24">
        <v>0.94540000000000002</v>
      </c>
      <c r="M293" s="25">
        <f t="shared" si="26"/>
        <v>138.63918374991761</v>
      </c>
      <c r="N293" s="22">
        <f t="shared" si="27"/>
        <v>1057.5950786426715</v>
      </c>
      <c r="O293" s="30">
        <f t="shared" si="24"/>
        <v>1309.1410786426716</v>
      </c>
      <c r="P293" s="22">
        <f t="shared" si="28"/>
        <v>1002.5692398147946</v>
      </c>
      <c r="Q293" s="26">
        <f t="shared" si="29"/>
        <v>0.23417784670368236</v>
      </c>
    </row>
    <row r="294" spans="1:17" s="24" customFormat="1">
      <c r="A294" s="20">
        <v>42790</v>
      </c>
      <c r="B294" s="21">
        <v>20.658470000000001</v>
      </c>
      <c r="C294" s="22">
        <v>30696876188</v>
      </c>
      <c r="D294" s="22">
        <f>HLOOKUP(A294,'CSAV.Fin'!$F$11:$AF$13,2,1)/1000</f>
        <v>251.54599999999999</v>
      </c>
      <c r="E294" s="23">
        <f>HLOOKUP(A294,'CSAV.Fin'!$F$11:$AB$13,3,1)</f>
        <v>0.3135</v>
      </c>
      <c r="G294" s="24">
        <v>646.16</v>
      </c>
      <c r="H294" s="25">
        <f t="shared" si="25"/>
        <v>153.64963503649636</v>
      </c>
      <c r="J294" s="21">
        <v>26.45618</v>
      </c>
      <c r="K294" s="22">
        <v>118110917</v>
      </c>
      <c r="L294" s="24">
        <v>0.94530000000000003</v>
      </c>
      <c r="M294" s="25">
        <f t="shared" si="26"/>
        <v>135.83312642232067</v>
      </c>
      <c r="N294" s="22">
        <f t="shared" si="27"/>
        <v>1036.2989672238425</v>
      </c>
      <c r="O294" s="30">
        <f t="shared" si="24"/>
        <v>1287.8449672238426</v>
      </c>
      <c r="P294" s="22">
        <f t="shared" si="28"/>
        <v>981.41403959315414</v>
      </c>
      <c r="Q294" s="26">
        <f t="shared" si="29"/>
        <v>0.23794085113462815</v>
      </c>
    </row>
    <row r="295" spans="1:17" s="24" customFormat="1">
      <c r="A295" s="20">
        <v>42793</v>
      </c>
      <c r="B295" s="21">
        <v>21.021588000000001</v>
      </c>
      <c r="C295" s="22">
        <v>30696876188</v>
      </c>
      <c r="D295" s="22">
        <f>HLOOKUP(A295,'CSAV.Fin'!$F$11:$AF$13,2,1)/1000</f>
        <v>251.54599999999999</v>
      </c>
      <c r="E295" s="23">
        <f>HLOOKUP(A295,'CSAV.Fin'!$F$11:$AB$13,3,1)</f>
        <v>0.3135</v>
      </c>
      <c r="G295" s="24">
        <v>646.47</v>
      </c>
      <c r="H295" s="25">
        <f t="shared" si="25"/>
        <v>156.35036496350367</v>
      </c>
      <c r="J295" s="21">
        <v>26.847943999999998</v>
      </c>
      <c r="K295" s="22">
        <v>118110917</v>
      </c>
      <c r="L295" s="24">
        <v>0.9415</v>
      </c>
      <c r="M295" s="25">
        <f t="shared" si="26"/>
        <v>137.84454791021929</v>
      </c>
      <c r="N295" s="22">
        <f t="shared" si="27"/>
        <v>1055.8890727290038</v>
      </c>
      <c r="O295" s="30">
        <f t="shared" si="24"/>
        <v>1307.4350727290039</v>
      </c>
      <c r="P295" s="22">
        <f t="shared" si="28"/>
        <v>998.1856607594267</v>
      </c>
      <c r="Q295" s="26">
        <f t="shared" si="29"/>
        <v>0.23653137231823085</v>
      </c>
    </row>
    <row r="296" spans="1:17" s="24" customFormat="1">
      <c r="A296" s="20">
        <v>42794</v>
      </c>
      <c r="B296" s="21">
        <v>21.414148000000001</v>
      </c>
      <c r="C296" s="22">
        <v>30696876188</v>
      </c>
      <c r="D296" s="22">
        <f>HLOOKUP(A296,'CSAV.Fin'!$F$11:$AF$13,2,1)/1000</f>
        <v>251.54599999999999</v>
      </c>
      <c r="E296" s="23">
        <f>HLOOKUP(A296,'CSAV.Fin'!$F$11:$AB$13,3,1)</f>
        <v>0.3135</v>
      </c>
      <c r="G296" s="24">
        <v>650.20000000000005</v>
      </c>
      <c r="H296" s="25">
        <f t="shared" si="25"/>
        <v>159.27007299270073</v>
      </c>
      <c r="J296" s="21">
        <v>27.326767</v>
      </c>
      <c r="K296" s="22">
        <v>118110917</v>
      </c>
      <c r="L296" s="24">
        <v>0.94199999999999995</v>
      </c>
      <c r="M296" s="25">
        <f t="shared" si="26"/>
        <v>140.30295366240708</v>
      </c>
      <c r="N296" s="22">
        <f t="shared" si="27"/>
        <v>1074.1500117582896</v>
      </c>
      <c r="O296" s="30">
        <f t="shared" si="24"/>
        <v>1325.6960117582896</v>
      </c>
      <c r="P296" s="22">
        <f t="shared" si="28"/>
        <v>1010.9926942902304</v>
      </c>
      <c r="Q296" s="26">
        <f t="shared" si="29"/>
        <v>0.23738724011899515</v>
      </c>
    </row>
    <row r="297" spans="1:17" s="24" customFormat="1">
      <c r="A297" s="20">
        <v>42795</v>
      </c>
      <c r="B297" s="21">
        <v>23.426017999999999</v>
      </c>
      <c r="C297" s="22">
        <v>30696876188</v>
      </c>
      <c r="D297" s="22">
        <f>HLOOKUP(A297,'CSAV.Fin'!$F$11:$AF$13,2,1)/1000</f>
        <v>251.54599999999999</v>
      </c>
      <c r="E297" s="23">
        <f>HLOOKUP(A297,'CSAV.Fin'!$F$11:$AB$13,3,1)</f>
        <v>0.3135</v>
      </c>
      <c r="G297" s="24">
        <v>650.64</v>
      </c>
      <c r="H297" s="25">
        <f t="shared" si="25"/>
        <v>174.23357664233578</v>
      </c>
      <c r="J297" s="21">
        <v>28.782582000000001</v>
      </c>
      <c r="K297" s="22">
        <v>118110917</v>
      </c>
      <c r="L297" s="24">
        <v>0.94669999999999999</v>
      </c>
      <c r="M297" s="25">
        <f t="shared" si="26"/>
        <v>147.77749847358203</v>
      </c>
      <c r="N297" s="22">
        <f t="shared" si="27"/>
        <v>1125.757787755944</v>
      </c>
      <c r="O297" s="30">
        <f t="shared" si="24"/>
        <v>1377.3037877559441</v>
      </c>
      <c r="P297" s="22">
        <f t="shared" si="28"/>
        <v>1105.228043347872</v>
      </c>
      <c r="Q297" s="26">
        <f t="shared" si="29"/>
        <v>0.19754229010824698</v>
      </c>
    </row>
    <row r="298" spans="1:17" s="24" customFormat="1">
      <c r="A298" s="20">
        <v>42796</v>
      </c>
      <c r="B298" s="21">
        <v>23.249365999999998</v>
      </c>
      <c r="C298" s="22">
        <v>30696876188</v>
      </c>
      <c r="D298" s="22">
        <f>HLOOKUP(A298,'CSAV.Fin'!$F$11:$AF$13,2,1)/1000</f>
        <v>251.54599999999999</v>
      </c>
      <c r="E298" s="23">
        <f>HLOOKUP(A298,'CSAV.Fin'!$F$11:$AB$13,3,1)</f>
        <v>0.3135</v>
      </c>
      <c r="G298" s="24">
        <v>654.66999999999996</v>
      </c>
      <c r="H298" s="25">
        <f t="shared" si="25"/>
        <v>172.91970802919704</v>
      </c>
      <c r="J298" s="21">
        <v>29.067941000000001</v>
      </c>
      <c r="K298" s="22">
        <v>118110917</v>
      </c>
      <c r="L298" s="24">
        <v>0.95050000000000001</v>
      </c>
      <c r="M298" s="25">
        <f t="shared" si="26"/>
        <v>149.24260814257988</v>
      </c>
      <c r="N298" s="22">
        <f t="shared" si="27"/>
        <v>1132.3735989432191</v>
      </c>
      <c r="O298" s="30">
        <f t="shared" si="24"/>
        <v>1383.9195989432192</v>
      </c>
      <c r="P298" s="22">
        <f t="shared" si="28"/>
        <v>1090.1414598981116</v>
      </c>
      <c r="Q298" s="26">
        <f t="shared" si="29"/>
        <v>0.21227977352834715</v>
      </c>
    </row>
    <row r="299" spans="1:17" s="24" customFormat="1">
      <c r="A299" s="20">
        <v>42797</v>
      </c>
      <c r="B299" s="21">
        <v>22.896062000000001</v>
      </c>
      <c r="C299" s="22">
        <v>30696876188</v>
      </c>
      <c r="D299" s="22">
        <f>HLOOKUP(A299,'CSAV.Fin'!$F$11:$AF$13,2,1)/1000</f>
        <v>251.54599999999999</v>
      </c>
      <c r="E299" s="23">
        <f>HLOOKUP(A299,'CSAV.Fin'!$F$11:$AB$13,3,1)</f>
        <v>0.3135</v>
      </c>
      <c r="G299" s="24">
        <v>657.84</v>
      </c>
      <c r="H299" s="25">
        <f t="shared" si="25"/>
        <v>170.29197080291971</v>
      </c>
      <c r="J299" s="21">
        <v>28.526243000000001</v>
      </c>
      <c r="K299" s="22">
        <v>118110917</v>
      </c>
      <c r="L299" s="24">
        <v>0.94820000000000004</v>
      </c>
      <c r="M299" s="25">
        <f t="shared" si="26"/>
        <v>146.46138527077002</v>
      </c>
      <c r="N299" s="22">
        <f t="shared" si="27"/>
        <v>1113.9667111357619</v>
      </c>
      <c r="O299" s="30">
        <f t="shared" si="24"/>
        <v>1365.5127111357619</v>
      </c>
      <c r="P299" s="22">
        <f t="shared" si="28"/>
        <v>1068.4020132657968</v>
      </c>
      <c r="Q299" s="26">
        <f t="shared" si="29"/>
        <v>0.21758178847185106</v>
      </c>
    </row>
    <row r="300" spans="1:17" s="24" customFormat="1">
      <c r="A300" s="20">
        <v>42800</v>
      </c>
      <c r="B300" s="21">
        <v>23.357320000000001</v>
      </c>
      <c r="C300" s="22">
        <v>30696876188</v>
      </c>
      <c r="D300" s="22">
        <f>HLOOKUP(A300,'CSAV.Fin'!$F$11:$AF$13,2,1)/1000</f>
        <v>251.54599999999999</v>
      </c>
      <c r="E300" s="23">
        <f>HLOOKUP(A300,'CSAV.Fin'!$F$11:$AB$13,3,1)</f>
        <v>0.3135</v>
      </c>
      <c r="G300" s="24">
        <v>660.64</v>
      </c>
      <c r="H300" s="25">
        <f t="shared" si="25"/>
        <v>173.72262773722628</v>
      </c>
      <c r="J300" s="21">
        <v>28.918006999999999</v>
      </c>
      <c r="K300" s="22">
        <v>118110917</v>
      </c>
      <c r="L300" s="24">
        <v>0.9446</v>
      </c>
      <c r="M300" s="25">
        <f t="shared" si="26"/>
        <v>148.47280675866864</v>
      </c>
      <c r="N300" s="22">
        <f t="shared" si="27"/>
        <v>1133.5691125943133</v>
      </c>
      <c r="O300" s="30">
        <f t="shared" si="24"/>
        <v>1385.1151125943134</v>
      </c>
      <c r="P300" s="22">
        <f t="shared" si="28"/>
        <v>1085.3063092205985</v>
      </c>
      <c r="Q300" s="26">
        <f t="shared" si="29"/>
        <v>0.21645046007199686</v>
      </c>
    </row>
    <row r="301" spans="1:17" s="24" customFormat="1">
      <c r="A301" s="20">
        <v>42801</v>
      </c>
      <c r="B301" s="21">
        <v>23.514344000000001</v>
      </c>
      <c r="C301" s="22">
        <v>30696876188</v>
      </c>
      <c r="D301" s="22">
        <f>HLOOKUP(A301,'CSAV.Fin'!$F$11:$AF$13,2,1)/1000</f>
        <v>251.54599999999999</v>
      </c>
      <c r="E301" s="23">
        <f>HLOOKUP(A301,'CSAV.Fin'!$F$11:$AB$13,3,1)</f>
        <v>0.3135</v>
      </c>
      <c r="G301" s="24">
        <v>659.28</v>
      </c>
      <c r="H301" s="25">
        <f t="shared" si="25"/>
        <v>174.8905109489051</v>
      </c>
      <c r="J301" s="21">
        <v>29.198529000000001</v>
      </c>
      <c r="K301" s="22">
        <v>118110917</v>
      </c>
      <c r="L301" s="24">
        <v>0.94550000000000001</v>
      </c>
      <c r="M301" s="25">
        <f t="shared" si="26"/>
        <v>149.91308197187939</v>
      </c>
      <c r="N301" s="22">
        <f t="shared" si="27"/>
        <v>1143.4759265447726</v>
      </c>
      <c r="O301" s="30">
        <f t="shared" si="24"/>
        <v>1395.0219265447727</v>
      </c>
      <c r="P301" s="22">
        <f t="shared" si="28"/>
        <v>1094.8563681744338</v>
      </c>
      <c r="Q301" s="26">
        <f t="shared" si="29"/>
        <v>0.21516906125898461</v>
      </c>
    </row>
    <row r="302" spans="1:17" s="24" customFormat="1">
      <c r="A302" s="20">
        <v>42802</v>
      </c>
      <c r="B302" s="21">
        <v>23.985416000000001</v>
      </c>
      <c r="C302" s="22">
        <v>30696876188</v>
      </c>
      <c r="D302" s="22">
        <f>HLOOKUP(A302,'CSAV.Fin'!$F$11:$AF$13,2,1)/1000</f>
        <v>251.54599999999999</v>
      </c>
      <c r="E302" s="23">
        <f>HLOOKUP(A302,'CSAV.Fin'!$F$11:$AB$13,3,1)</f>
        <v>0.3135</v>
      </c>
      <c r="G302" s="24">
        <v>662.42</v>
      </c>
      <c r="H302" s="25">
        <f t="shared" si="25"/>
        <v>178.39416058394158</v>
      </c>
      <c r="J302" s="21">
        <v>29.793431000000002</v>
      </c>
      <c r="K302" s="22">
        <v>118110917</v>
      </c>
      <c r="L302" s="24">
        <v>0.94820000000000004</v>
      </c>
      <c r="M302" s="25">
        <f t="shared" si="26"/>
        <v>152.96746845454211</v>
      </c>
      <c r="N302" s="22">
        <f t="shared" si="27"/>
        <v>1163.4511542413859</v>
      </c>
      <c r="O302" s="30">
        <f t="shared" si="24"/>
        <v>1414.9971542413859</v>
      </c>
      <c r="P302" s="22">
        <f t="shared" si="28"/>
        <v>1111.4962490107096</v>
      </c>
      <c r="Q302" s="26">
        <f t="shared" si="29"/>
        <v>0.21448870361395922</v>
      </c>
    </row>
    <row r="303" spans="1:17" s="24" customFormat="1">
      <c r="A303" s="20">
        <v>42803</v>
      </c>
      <c r="B303" s="21">
        <v>23.700810000000001</v>
      </c>
      <c r="C303" s="22">
        <v>30696876188</v>
      </c>
      <c r="D303" s="22">
        <f>HLOOKUP(A303,'CSAV.Fin'!$F$11:$AF$13,2,1)/1000</f>
        <v>251.54599999999999</v>
      </c>
      <c r="E303" s="23">
        <f>HLOOKUP(A303,'CSAV.Fin'!$F$11:$AB$13,3,1)</f>
        <v>0.3135</v>
      </c>
      <c r="G303" s="24">
        <v>664.7</v>
      </c>
      <c r="H303" s="25">
        <f t="shared" si="25"/>
        <v>176.27737226277372</v>
      </c>
      <c r="J303" s="21">
        <v>29.793431000000002</v>
      </c>
      <c r="K303" s="22">
        <v>118110917</v>
      </c>
      <c r="L303" s="24">
        <v>0.94550000000000001</v>
      </c>
      <c r="M303" s="25">
        <f t="shared" si="26"/>
        <v>152.96746845454211</v>
      </c>
      <c r="N303" s="22">
        <f t="shared" si="27"/>
        <v>1166.7735425189658</v>
      </c>
      <c r="O303" s="30">
        <f t="shared" si="24"/>
        <v>1418.3195425189658</v>
      </c>
      <c r="P303" s="22">
        <f t="shared" si="28"/>
        <v>1094.5401385968289</v>
      </c>
      <c r="Q303" s="26">
        <f t="shared" si="29"/>
        <v>0.22828382054660101</v>
      </c>
    </row>
    <row r="304" spans="1:17" s="24" customFormat="1">
      <c r="A304" s="20">
        <v>42804</v>
      </c>
      <c r="B304" s="21">
        <v>23.514344000000001</v>
      </c>
      <c r="C304" s="22">
        <v>30696876188</v>
      </c>
      <c r="D304" s="22">
        <f>HLOOKUP(A304,'CSAV.Fin'!$F$11:$AF$13,2,1)/1000</f>
        <v>251.54599999999999</v>
      </c>
      <c r="E304" s="23">
        <f>HLOOKUP(A304,'CSAV.Fin'!$F$11:$AB$13,3,1)</f>
        <v>0.3135</v>
      </c>
      <c r="G304" s="24">
        <v>663.94</v>
      </c>
      <c r="H304" s="25">
        <f t="shared" si="25"/>
        <v>174.8905109489051</v>
      </c>
      <c r="J304" s="21">
        <v>29.295261</v>
      </c>
      <c r="K304" s="22">
        <v>118110917</v>
      </c>
      <c r="L304" s="24">
        <v>0.93769999999999998</v>
      </c>
      <c r="M304" s="25">
        <f t="shared" si="26"/>
        <v>150.40973001347439</v>
      </c>
      <c r="N304" s="22">
        <f t="shared" si="27"/>
        <v>1156.8073574016953</v>
      </c>
      <c r="O304" s="30">
        <f t="shared" si="24"/>
        <v>1408.3533574016953</v>
      </c>
      <c r="P304" s="22">
        <f t="shared" si="28"/>
        <v>1087.1718926560241</v>
      </c>
      <c r="Q304" s="26">
        <f t="shared" si="29"/>
        <v>0.22805460224714247</v>
      </c>
    </row>
    <row r="305" spans="1:17" s="24" customFormat="1">
      <c r="A305" s="20">
        <v>42807</v>
      </c>
      <c r="B305" s="21">
        <v>22.729223999999999</v>
      </c>
      <c r="C305" s="22">
        <v>30696876188</v>
      </c>
      <c r="D305" s="22">
        <f>HLOOKUP(A305,'CSAV.Fin'!$F$11:$AF$13,2,1)/1000</f>
        <v>251.54599999999999</v>
      </c>
      <c r="E305" s="23">
        <f>HLOOKUP(A305,'CSAV.Fin'!$F$11:$AB$13,3,1)</f>
        <v>0.3135</v>
      </c>
      <c r="G305" s="24">
        <v>666.82</v>
      </c>
      <c r="H305" s="25">
        <f t="shared" si="25"/>
        <v>169.05109489051094</v>
      </c>
      <c r="J305" s="21">
        <v>28.879314000000001</v>
      </c>
      <c r="K305" s="22">
        <v>118110917</v>
      </c>
      <c r="L305" s="24">
        <v>0.93759999999999999</v>
      </c>
      <c r="M305" s="25">
        <f t="shared" si="26"/>
        <v>148.27414651517699</v>
      </c>
      <c r="N305" s="22">
        <f t="shared" si="27"/>
        <v>1140.5041255930453</v>
      </c>
      <c r="O305" s="30">
        <f t="shared" si="24"/>
        <v>1392.0501255930453</v>
      </c>
      <c r="P305" s="22">
        <f t="shared" si="28"/>
        <v>1046.3336057366575</v>
      </c>
      <c r="Q305" s="26">
        <f t="shared" si="29"/>
        <v>0.24835062581464484</v>
      </c>
    </row>
    <row r="306" spans="1:17" s="24" customFormat="1">
      <c r="A306" s="20">
        <v>42808</v>
      </c>
      <c r="B306" s="21">
        <v>23.092341999999999</v>
      </c>
      <c r="C306" s="22">
        <v>30696876188</v>
      </c>
      <c r="D306" s="22">
        <f>HLOOKUP(A306,'CSAV.Fin'!$F$11:$AF$13,2,1)/1000</f>
        <v>251.54599999999999</v>
      </c>
      <c r="E306" s="23">
        <f>HLOOKUP(A306,'CSAV.Fin'!$F$11:$AB$13,3,1)</f>
        <v>0.3135</v>
      </c>
      <c r="G306" s="24">
        <v>669.07</v>
      </c>
      <c r="H306" s="25">
        <f t="shared" si="25"/>
        <v>171.75182481751824</v>
      </c>
      <c r="J306" s="21">
        <v>29.019575</v>
      </c>
      <c r="K306" s="22">
        <v>118110917</v>
      </c>
      <c r="L306" s="24">
        <v>0.93979999999999997</v>
      </c>
      <c r="M306" s="25">
        <f t="shared" si="26"/>
        <v>148.99428412178239</v>
      </c>
      <c r="N306" s="22">
        <f t="shared" si="27"/>
        <v>1143.3605241027733</v>
      </c>
      <c r="O306" s="30">
        <f t="shared" si="24"/>
        <v>1394.9065241027733</v>
      </c>
      <c r="P306" s="22">
        <f t="shared" si="28"/>
        <v>1059.474738465261</v>
      </c>
      <c r="Q306" s="26">
        <f t="shared" si="29"/>
        <v>0.2404690062319893</v>
      </c>
    </row>
    <row r="307" spans="1:17" s="24" customFormat="1">
      <c r="A307" s="20">
        <v>42809</v>
      </c>
      <c r="B307" s="21">
        <v>22.523129999999998</v>
      </c>
      <c r="C307" s="22">
        <v>30696876188</v>
      </c>
      <c r="D307" s="22">
        <f>HLOOKUP(A307,'CSAV.Fin'!$F$11:$AF$13,2,1)/1000</f>
        <v>251.54599999999999</v>
      </c>
      <c r="E307" s="23">
        <f>HLOOKUP(A307,'CSAV.Fin'!$F$11:$AB$13,3,1)</f>
        <v>0.3135</v>
      </c>
      <c r="G307" s="24">
        <v>670.57</v>
      </c>
      <c r="H307" s="25">
        <f t="shared" si="25"/>
        <v>167.51824817518246</v>
      </c>
      <c r="J307" s="21">
        <v>29.019575</v>
      </c>
      <c r="K307" s="22">
        <v>118110917</v>
      </c>
      <c r="L307" s="24">
        <v>0.94099999999999995</v>
      </c>
      <c r="M307" s="25">
        <f t="shared" si="26"/>
        <v>148.99428412178239</v>
      </c>
      <c r="N307" s="22">
        <f t="shared" si="27"/>
        <v>1141.9024660486568</v>
      </c>
      <c r="O307" s="30">
        <f t="shared" si="24"/>
        <v>1393.4484660486569</v>
      </c>
      <c r="P307" s="22">
        <f t="shared" si="28"/>
        <v>1031.0478145103841</v>
      </c>
      <c r="Q307" s="26">
        <f t="shared" si="29"/>
        <v>0.26007467112574101</v>
      </c>
    </row>
    <row r="308" spans="1:17" s="24" customFormat="1">
      <c r="A308" s="20">
        <v>42810</v>
      </c>
      <c r="B308" s="21">
        <v>22.689968</v>
      </c>
      <c r="C308" s="22">
        <v>30696876188</v>
      </c>
      <c r="D308" s="22">
        <f>HLOOKUP(A308,'CSAV.Fin'!$F$11:$AF$13,2,1)/1000</f>
        <v>251.54599999999999</v>
      </c>
      <c r="E308" s="23">
        <f>HLOOKUP(A308,'CSAV.Fin'!$F$11:$AB$13,3,1)</f>
        <v>0.3135</v>
      </c>
      <c r="G308" s="24">
        <v>662.41</v>
      </c>
      <c r="H308" s="25">
        <f t="shared" si="25"/>
        <v>168.75912408759123</v>
      </c>
      <c r="J308" s="21">
        <v>29.256568999999999</v>
      </c>
      <c r="K308" s="22">
        <v>118110917</v>
      </c>
      <c r="L308" s="24">
        <v>0.93140000000000001</v>
      </c>
      <c r="M308" s="25">
        <f t="shared" si="26"/>
        <v>150.21107490425103</v>
      </c>
      <c r="N308" s="22">
        <f t="shared" si="27"/>
        <v>1163.0938162580983</v>
      </c>
      <c r="O308" s="30">
        <f t="shared" si="24"/>
        <v>1414.6398162580983</v>
      </c>
      <c r="P308" s="22">
        <f t="shared" si="28"/>
        <v>1051.4804100265426</v>
      </c>
      <c r="Q308" s="26">
        <f t="shared" si="29"/>
        <v>0.25671510306571066</v>
      </c>
    </row>
    <row r="309" spans="1:17" s="24" customFormat="1">
      <c r="A309" s="20">
        <v>42811</v>
      </c>
      <c r="B309" s="21">
        <v>22.640898</v>
      </c>
      <c r="C309" s="22">
        <v>30696876188</v>
      </c>
      <c r="D309" s="22">
        <f>HLOOKUP(A309,'CSAV.Fin'!$F$11:$AF$13,2,1)/1000</f>
        <v>251.54599999999999</v>
      </c>
      <c r="E309" s="23">
        <f>HLOOKUP(A309,'CSAV.Fin'!$F$11:$AB$13,3,1)</f>
        <v>0.3135</v>
      </c>
      <c r="G309" s="24">
        <v>662.3</v>
      </c>
      <c r="H309" s="25">
        <f t="shared" si="25"/>
        <v>168.39416058394158</v>
      </c>
      <c r="J309" s="21">
        <v>29.503235</v>
      </c>
      <c r="K309" s="22">
        <v>118110917</v>
      </c>
      <c r="L309" s="24">
        <v>0.93059999999999998</v>
      </c>
      <c r="M309" s="25">
        <f t="shared" si="26"/>
        <v>151.47752432975722</v>
      </c>
      <c r="N309" s="22">
        <f t="shared" si="27"/>
        <v>1173.9083096810887</v>
      </c>
      <c r="O309" s="30">
        <f t="shared" si="24"/>
        <v>1425.4543096810887</v>
      </c>
      <c r="P309" s="22">
        <f t="shared" si="28"/>
        <v>1049.3807076719568</v>
      </c>
      <c r="Q309" s="26">
        <f t="shared" si="29"/>
        <v>0.26382718790423343</v>
      </c>
    </row>
    <row r="310" spans="1:17" s="24" customFormat="1">
      <c r="A310" s="20">
        <v>42814</v>
      </c>
      <c r="B310" s="21">
        <v>23.494716</v>
      </c>
      <c r="C310" s="22">
        <v>30696876188</v>
      </c>
      <c r="D310" s="22">
        <f>HLOOKUP(A310,'CSAV.Fin'!$F$11:$AF$13,2,1)/1000</f>
        <v>251.54599999999999</v>
      </c>
      <c r="E310" s="23">
        <f>HLOOKUP(A310,'CSAV.Fin'!$F$11:$AB$13,3,1)</f>
        <v>0.3135</v>
      </c>
      <c r="G310" s="24">
        <v>660.34</v>
      </c>
      <c r="H310" s="25">
        <f t="shared" si="25"/>
        <v>174.74452554744525</v>
      </c>
      <c r="J310" s="21">
        <v>29.430686000000001</v>
      </c>
      <c r="K310" s="22">
        <v>118110917</v>
      </c>
      <c r="L310" s="24">
        <v>0.93079999999999996</v>
      </c>
      <c r="M310" s="25">
        <f t="shared" si="26"/>
        <v>151.105038298561</v>
      </c>
      <c r="N310" s="22">
        <f t="shared" si="27"/>
        <v>1170.7700312887903</v>
      </c>
      <c r="O310" s="30">
        <f t="shared" si="24"/>
        <v>1422.3160312887903</v>
      </c>
      <c r="P310" s="22">
        <f t="shared" si="28"/>
        <v>1092.1864314205145</v>
      </c>
      <c r="Q310" s="26">
        <f t="shared" si="29"/>
        <v>0.23210706524142777</v>
      </c>
    </row>
    <row r="311" spans="1:17" s="24" customFormat="1">
      <c r="A311" s="20">
        <v>42815</v>
      </c>
      <c r="B311" s="21">
        <v>24.024671999999999</v>
      </c>
      <c r="C311" s="22">
        <v>30696876188</v>
      </c>
      <c r="D311" s="22">
        <f>HLOOKUP(A311,'CSAV.Fin'!$F$11:$AF$13,2,1)/1000</f>
        <v>251.54599999999999</v>
      </c>
      <c r="E311" s="23">
        <f>HLOOKUP(A311,'CSAV.Fin'!$F$11:$AB$13,3,1)</f>
        <v>0.3135</v>
      </c>
      <c r="G311" s="24">
        <v>659.07</v>
      </c>
      <c r="H311" s="25">
        <f t="shared" si="25"/>
        <v>178.68613138686129</v>
      </c>
      <c r="J311" s="21">
        <v>29.314608</v>
      </c>
      <c r="K311" s="22">
        <v>118110917</v>
      </c>
      <c r="L311" s="24">
        <v>0.92479999999999996</v>
      </c>
      <c r="M311" s="25">
        <f t="shared" si="26"/>
        <v>150.50906270235436</v>
      </c>
      <c r="N311" s="22">
        <f t="shared" si="27"/>
        <v>1173.7182475667501</v>
      </c>
      <c r="O311" s="30">
        <f t="shared" si="24"/>
        <v>1425.2642475667501</v>
      </c>
      <c r="P311" s="22">
        <f t="shared" si="28"/>
        <v>1118.9742847365383</v>
      </c>
      <c r="Q311" s="26">
        <f t="shared" si="29"/>
        <v>0.21490047431774029</v>
      </c>
    </row>
    <row r="312" spans="1:17" s="24" customFormat="1">
      <c r="A312" s="20">
        <v>42816</v>
      </c>
      <c r="B312" s="21">
        <v>22.739038000000001</v>
      </c>
      <c r="C312" s="22">
        <v>30696876188</v>
      </c>
      <c r="D312" s="22">
        <f>HLOOKUP(A312,'CSAV.Fin'!$F$11:$AF$13,2,1)/1000</f>
        <v>251.54599999999999</v>
      </c>
      <c r="E312" s="23">
        <f>HLOOKUP(A312,'CSAV.Fin'!$F$11:$AB$13,3,1)</f>
        <v>0.3135</v>
      </c>
      <c r="G312" s="24">
        <v>662.88</v>
      </c>
      <c r="H312" s="25">
        <f t="shared" si="25"/>
        <v>169.12408759124088</v>
      </c>
      <c r="J312" s="21">
        <v>27.268727999999999</v>
      </c>
      <c r="K312" s="22">
        <v>118110917</v>
      </c>
      <c r="L312" s="24">
        <v>0.92559999999999998</v>
      </c>
      <c r="M312" s="25">
        <f t="shared" si="26"/>
        <v>140.00496586430376</v>
      </c>
      <c r="N312" s="22">
        <f t="shared" si="27"/>
        <v>1090.8602594958631</v>
      </c>
      <c r="O312" s="30">
        <f t="shared" si="24"/>
        <v>1342.4062594958632</v>
      </c>
      <c r="P312" s="22">
        <f t="shared" si="28"/>
        <v>1053.0072322595752</v>
      </c>
      <c r="Q312" s="26">
        <f t="shared" si="29"/>
        <v>0.21558229871854961</v>
      </c>
    </row>
    <row r="313" spans="1:17" s="24" customFormat="1">
      <c r="A313" s="20">
        <v>42817</v>
      </c>
      <c r="B313" s="21">
        <v>23.337692000000001</v>
      </c>
      <c r="C313" s="22">
        <v>30696876188</v>
      </c>
      <c r="D313" s="22">
        <f>HLOOKUP(A313,'CSAV.Fin'!$F$11:$AF$13,2,1)/1000</f>
        <v>251.54599999999999</v>
      </c>
      <c r="E313" s="23">
        <f>HLOOKUP(A313,'CSAV.Fin'!$F$11:$AB$13,3,1)</f>
        <v>0.3135</v>
      </c>
      <c r="G313" s="24">
        <v>663.07</v>
      </c>
      <c r="H313" s="25">
        <f t="shared" si="25"/>
        <v>173.57664233576642</v>
      </c>
      <c r="J313" s="21">
        <v>26.760884999999998</v>
      </c>
      <c r="K313" s="22">
        <v>118110917</v>
      </c>
      <c r="L313" s="24">
        <v>0.92730000000000001</v>
      </c>
      <c r="M313" s="25">
        <f t="shared" si="26"/>
        <v>137.39756364593018</v>
      </c>
      <c r="N313" s="22">
        <f t="shared" si="27"/>
        <v>1068.5818625364655</v>
      </c>
      <c r="O313" s="30">
        <f t="shared" si="24"/>
        <v>1320.1278625364655</v>
      </c>
      <c r="P313" s="22">
        <f t="shared" si="28"/>
        <v>1080.4202298968103</v>
      </c>
      <c r="Q313" s="26">
        <f t="shared" si="29"/>
        <v>0.18157910263259358</v>
      </c>
    </row>
    <row r="314" spans="1:17" s="24" customFormat="1">
      <c r="A314" s="20">
        <v>42818</v>
      </c>
      <c r="B314" s="21">
        <v>24.191510000000001</v>
      </c>
      <c r="C314" s="22">
        <v>30696876188</v>
      </c>
      <c r="D314" s="22">
        <f>HLOOKUP(A314,'CSAV.Fin'!$F$11:$AF$13,2,1)/1000</f>
        <v>251.54599999999999</v>
      </c>
      <c r="E314" s="23">
        <f>HLOOKUP(A314,'CSAV.Fin'!$F$11:$AB$13,3,1)</f>
        <v>0.3135</v>
      </c>
      <c r="G314" s="24">
        <v>660.51</v>
      </c>
      <c r="H314" s="25">
        <f t="shared" si="25"/>
        <v>179.92700729927006</v>
      </c>
      <c r="J314" s="21">
        <v>27.970033999999998</v>
      </c>
      <c r="K314" s="22">
        <v>118110917</v>
      </c>
      <c r="L314" s="24">
        <v>0.92520000000000002</v>
      </c>
      <c r="M314" s="25">
        <f t="shared" si="26"/>
        <v>143.60565903159895</v>
      </c>
      <c r="N314" s="22">
        <f t="shared" si="27"/>
        <v>1119.3991085126236</v>
      </c>
      <c r="O314" s="30">
        <f t="shared" si="24"/>
        <v>1370.9451085126236</v>
      </c>
      <c r="P314" s="22">
        <f t="shared" si="28"/>
        <v>1124.2884850657279</v>
      </c>
      <c r="Q314" s="26">
        <f t="shared" si="29"/>
        <v>0.17991721325334487</v>
      </c>
    </row>
    <row r="315" spans="1:17" s="24" customFormat="1">
      <c r="A315" s="20">
        <v>42821</v>
      </c>
      <c r="B315" s="21">
        <v>23.062899999999999</v>
      </c>
      <c r="C315" s="22">
        <v>30696876188</v>
      </c>
      <c r="D315" s="22">
        <f>HLOOKUP(A315,'CSAV.Fin'!$F$11:$AF$13,2,1)/1000</f>
        <v>251.54599999999999</v>
      </c>
      <c r="E315" s="23">
        <f>HLOOKUP(A315,'CSAV.Fin'!$F$11:$AB$13,3,1)</f>
        <v>0.3135</v>
      </c>
      <c r="G315" s="24">
        <v>664.34</v>
      </c>
      <c r="H315" s="25">
        <f t="shared" si="25"/>
        <v>171.53284671532845</v>
      </c>
      <c r="J315" s="21">
        <v>26.117618</v>
      </c>
      <c r="K315" s="22">
        <v>118110917</v>
      </c>
      <c r="L315" s="24">
        <v>0.91890000000000005</v>
      </c>
      <c r="M315" s="25">
        <f t="shared" si="26"/>
        <v>134.09485827673831</v>
      </c>
      <c r="N315" s="22">
        <f t="shared" si="27"/>
        <v>1052.4292273484534</v>
      </c>
      <c r="O315" s="30">
        <f t="shared" si="24"/>
        <v>1303.9752273484535</v>
      </c>
      <c r="P315" s="22">
        <f t="shared" si="28"/>
        <v>1065.6576238616149</v>
      </c>
      <c r="Q315" s="26">
        <f t="shared" si="29"/>
        <v>0.18276237039521182</v>
      </c>
    </row>
    <row r="316" spans="1:17" s="24" customFormat="1">
      <c r="A316" s="20">
        <v>42822</v>
      </c>
      <c r="B316" s="21">
        <v>23.632111999999999</v>
      </c>
      <c r="C316" s="22">
        <v>30696876188</v>
      </c>
      <c r="D316" s="22">
        <f>HLOOKUP(A316,'CSAV.Fin'!$F$11:$AF$13,2,1)/1000</f>
        <v>251.54599999999999</v>
      </c>
      <c r="E316" s="23">
        <f>HLOOKUP(A316,'CSAV.Fin'!$F$11:$AB$13,3,1)</f>
        <v>0.3135</v>
      </c>
      <c r="G316" s="24">
        <v>666.23</v>
      </c>
      <c r="H316" s="25">
        <f t="shared" si="25"/>
        <v>175.76642335766422</v>
      </c>
      <c r="J316" s="21">
        <v>26.664152999999999</v>
      </c>
      <c r="K316" s="22">
        <v>118110917</v>
      </c>
      <c r="L316" s="24">
        <v>0.92079999999999995</v>
      </c>
      <c r="M316" s="25">
        <f t="shared" si="26"/>
        <v>136.90091560433521</v>
      </c>
      <c r="N316" s="22">
        <f t="shared" si="27"/>
        <v>1072.2352200723037</v>
      </c>
      <c r="O316" s="30">
        <f t="shared" si="24"/>
        <v>1323.7812200723038</v>
      </c>
      <c r="P316" s="22">
        <f t="shared" si="28"/>
        <v>1088.8612282919548</v>
      </c>
      <c r="Q316" s="26">
        <f t="shared" si="29"/>
        <v>0.17746134196368024</v>
      </c>
    </row>
    <row r="317" spans="1:17" s="24" customFormat="1">
      <c r="A317" s="20">
        <v>42823</v>
      </c>
      <c r="B317" s="21">
        <v>23.102156000000001</v>
      </c>
      <c r="C317" s="22">
        <v>30696876188</v>
      </c>
      <c r="D317" s="22">
        <f>HLOOKUP(A317,'CSAV.Fin'!$F$11:$AF$13,2,1)/1000</f>
        <v>251.54599999999999</v>
      </c>
      <c r="E317" s="23">
        <f>HLOOKUP(A317,'CSAV.Fin'!$F$11:$AB$13,3,1)</f>
        <v>0.3135</v>
      </c>
      <c r="G317" s="24">
        <v>662.89</v>
      </c>
      <c r="H317" s="25">
        <f t="shared" si="25"/>
        <v>171.82481751824815</v>
      </c>
      <c r="J317" s="21">
        <v>25.295397000000001</v>
      </c>
      <c r="K317" s="22">
        <v>118110917</v>
      </c>
      <c r="L317" s="24">
        <v>0.9294</v>
      </c>
      <c r="M317" s="25">
        <f t="shared" si="26"/>
        <v>129.8733550574494</v>
      </c>
      <c r="N317" s="22">
        <f t="shared" si="27"/>
        <v>1007.7815847801021</v>
      </c>
      <c r="O317" s="30">
        <f t="shared" si="24"/>
        <v>1259.3275847801021</v>
      </c>
      <c r="P317" s="22">
        <f t="shared" si="28"/>
        <v>1069.8064873627018</v>
      </c>
      <c r="Q317" s="26">
        <f t="shared" si="29"/>
        <v>0.1504938823765174</v>
      </c>
    </row>
    <row r="318" spans="1:17" s="24" customFormat="1">
      <c r="A318" s="20">
        <v>42824</v>
      </c>
      <c r="B318" s="21">
        <v>23.337692000000001</v>
      </c>
      <c r="C318" s="22">
        <v>30696876188</v>
      </c>
      <c r="D318" s="22">
        <f>HLOOKUP(A318,'CSAV.Fin'!$F$11:$AF$13,2,1)/1000</f>
        <v>251.54599999999999</v>
      </c>
      <c r="E318" s="23">
        <f>HLOOKUP(A318,'CSAV.Fin'!$F$11:$AB$13,3,1)</f>
        <v>0.3135</v>
      </c>
      <c r="G318" s="24">
        <v>663.69</v>
      </c>
      <c r="H318" s="25">
        <f t="shared" si="25"/>
        <v>173.57664233576642</v>
      </c>
      <c r="J318" s="21">
        <v>26.311081999999999</v>
      </c>
      <c r="K318" s="22">
        <v>118110917</v>
      </c>
      <c r="L318" s="24">
        <v>0.93210000000000004</v>
      </c>
      <c r="M318" s="25">
        <f t="shared" si="26"/>
        <v>135.08815435992824</v>
      </c>
      <c r="N318" s="22">
        <f t="shared" si="27"/>
        <v>1045.2105546459261</v>
      </c>
      <c r="O318" s="30">
        <f t="shared" si="24"/>
        <v>1296.7565546459261</v>
      </c>
      <c r="P318" s="22">
        <f t="shared" si="28"/>
        <v>1079.4109325704442</v>
      </c>
      <c r="Q318" s="26">
        <f t="shared" si="29"/>
        <v>0.16760711275897677</v>
      </c>
    </row>
    <row r="319" spans="1:17" s="24" customFormat="1">
      <c r="A319" s="20">
        <v>42825</v>
      </c>
      <c r="B319" s="21">
        <v>23.65174</v>
      </c>
      <c r="C319" s="22">
        <v>30696876188</v>
      </c>
      <c r="D319" s="22">
        <f>HLOOKUP(A319,'CSAV.Fin'!$F$11:$AF$13,2,1)/1000</f>
        <v>243.41200000000001</v>
      </c>
      <c r="E319" s="23">
        <f>HLOOKUP(A319,'CSAV.Fin'!$F$11:$AB$13,3,1)</f>
        <v>0.3135</v>
      </c>
      <c r="G319" s="24">
        <v>662.11</v>
      </c>
      <c r="H319" s="25">
        <f t="shared" si="25"/>
        <v>175.91240875912408</v>
      </c>
      <c r="J319" s="21">
        <v>26.601277</v>
      </c>
      <c r="K319" s="22">
        <v>118110917</v>
      </c>
      <c r="L319" s="24">
        <v>0.93520000000000003</v>
      </c>
      <c r="M319" s="25">
        <f t="shared" si="26"/>
        <v>136.57809335044482</v>
      </c>
      <c r="N319" s="22">
        <f t="shared" si="27"/>
        <v>1053.2357061806633</v>
      </c>
      <c r="O319" s="30">
        <f t="shared" si="24"/>
        <v>1296.6477061806634</v>
      </c>
      <c r="P319" s="22">
        <f t="shared" si="28"/>
        <v>1096.5466982990245</v>
      </c>
      <c r="Q319" s="26">
        <f t="shared" si="29"/>
        <v>0.15432179992131079</v>
      </c>
    </row>
    <row r="320" spans="1:17" s="24" customFormat="1">
      <c r="A320" s="20">
        <v>42828</v>
      </c>
      <c r="B320" s="21">
        <v>23.622298000000001</v>
      </c>
      <c r="C320" s="22">
        <v>30696876188</v>
      </c>
      <c r="D320" s="22">
        <f>HLOOKUP(A320,'CSAV.Fin'!$F$11:$AF$13,2,1)/1000</f>
        <v>243.41200000000001</v>
      </c>
      <c r="E320" s="23">
        <f>HLOOKUP(A320,'CSAV.Fin'!$F$11:$AB$13,3,1)</f>
        <v>0.3135</v>
      </c>
      <c r="G320" s="24">
        <v>657.57</v>
      </c>
      <c r="H320" s="25">
        <f t="shared" si="25"/>
        <v>175.69343065693431</v>
      </c>
      <c r="J320" s="21">
        <v>26.504545</v>
      </c>
      <c r="K320" s="22">
        <v>118110917</v>
      </c>
      <c r="L320" s="24">
        <v>0.93859999999999999</v>
      </c>
      <c r="M320" s="25">
        <f t="shared" si="26"/>
        <v>136.08144530884988</v>
      </c>
      <c r="N320" s="22">
        <f t="shared" si="27"/>
        <v>1045.6043702670672</v>
      </c>
      <c r="O320" s="30">
        <f t="shared" si="24"/>
        <v>1289.0163702670673</v>
      </c>
      <c r="P320" s="22">
        <f t="shared" si="28"/>
        <v>1102.7430645893821</v>
      </c>
      <c r="Q320" s="26">
        <f t="shared" si="29"/>
        <v>0.14450809933398423</v>
      </c>
    </row>
    <row r="321" spans="1:17" s="24" customFormat="1">
      <c r="A321" s="20">
        <v>42829</v>
      </c>
      <c r="B321" s="21">
        <v>23.583041999999999</v>
      </c>
      <c r="C321" s="22">
        <v>30696876188</v>
      </c>
      <c r="D321" s="22">
        <f>HLOOKUP(A321,'CSAV.Fin'!$F$11:$AF$13,2,1)/1000</f>
        <v>243.41200000000001</v>
      </c>
      <c r="E321" s="23">
        <f>HLOOKUP(A321,'CSAV.Fin'!$F$11:$AB$13,3,1)</f>
        <v>0.3135</v>
      </c>
      <c r="G321" s="24">
        <v>661.75</v>
      </c>
      <c r="H321" s="25">
        <f t="shared" si="25"/>
        <v>175.40145985401458</v>
      </c>
      <c r="J321" s="21">
        <v>26.780231000000001</v>
      </c>
      <c r="K321" s="22">
        <v>118110917</v>
      </c>
      <c r="L321" s="24">
        <v>0.9375</v>
      </c>
      <c r="M321" s="25">
        <f t="shared" si="26"/>
        <v>137.49689120054185</v>
      </c>
      <c r="N321" s="22">
        <f t="shared" si="27"/>
        <v>1057.7197871108831</v>
      </c>
      <c r="O321" s="30">
        <f t="shared" si="24"/>
        <v>1301.1317871108831</v>
      </c>
      <c r="P321" s="22">
        <f t="shared" si="28"/>
        <v>1093.9565098759408</v>
      </c>
      <c r="Q321" s="26">
        <f t="shared" si="29"/>
        <v>0.15922697399851227</v>
      </c>
    </row>
    <row r="322" spans="1:17" s="24" customFormat="1">
      <c r="A322" s="20">
        <v>42830</v>
      </c>
      <c r="B322" s="21">
        <v>23.475088</v>
      </c>
      <c r="C322" s="22">
        <v>30696876188</v>
      </c>
      <c r="D322" s="22">
        <f>HLOOKUP(A322,'CSAV.Fin'!$F$11:$AF$13,2,1)/1000</f>
        <v>243.41200000000001</v>
      </c>
      <c r="E322" s="23">
        <f>HLOOKUP(A322,'CSAV.Fin'!$F$11:$AB$13,3,1)</f>
        <v>0.3135</v>
      </c>
      <c r="G322" s="24">
        <v>658.07</v>
      </c>
      <c r="H322" s="25">
        <f t="shared" si="25"/>
        <v>174.5985401459854</v>
      </c>
      <c r="J322" s="21">
        <v>26.170819999999999</v>
      </c>
      <c r="K322" s="22">
        <v>118110917</v>
      </c>
      <c r="L322" s="24">
        <v>0.93779999999999997</v>
      </c>
      <c r="M322" s="25">
        <f t="shared" si="26"/>
        <v>134.36801161905453</v>
      </c>
      <c r="N322" s="22">
        <f t="shared" si="27"/>
        <v>1033.3196508444746</v>
      </c>
      <c r="O322" s="30">
        <f t="shared" si="24"/>
        <v>1276.7316508444746</v>
      </c>
      <c r="P322" s="22">
        <f t="shared" si="28"/>
        <v>1095.0383239448759</v>
      </c>
      <c r="Q322" s="26">
        <f t="shared" si="29"/>
        <v>0.14231128896931511</v>
      </c>
    </row>
    <row r="323" spans="1:17" s="24" customFormat="1">
      <c r="A323" s="20">
        <v>42831</v>
      </c>
      <c r="B323" s="21">
        <v>23.573228</v>
      </c>
      <c r="C323" s="22">
        <v>30696876188</v>
      </c>
      <c r="D323" s="22">
        <f>HLOOKUP(A323,'CSAV.Fin'!$F$11:$AF$13,2,1)/1000</f>
        <v>243.41200000000001</v>
      </c>
      <c r="E323" s="23">
        <f>HLOOKUP(A323,'CSAV.Fin'!$F$11:$AB$13,3,1)</f>
        <v>0.3135</v>
      </c>
      <c r="G323" s="24">
        <v>656.79</v>
      </c>
      <c r="H323" s="25">
        <f t="shared" si="25"/>
        <v>175.32846715328466</v>
      </c>
      <c r="J323" s="21">
        <v>26.828596999999998</v>
      </c>
      <c r="K323" s="22">
        <v>118110917</v>
      </c>
      <c r="L323" s="24">
        <v>0.93859999999999999</v>
      </c>
      <c r="M323" s="25">
        <f t="shared" si="26"/>
        <v>137.74521522133932</v>
      </c>
      <c r="N323" s="22">
        <f t="shared" si="27"/>
        <v>1058.3882225231155</v>
      </c>
      <c r="O323" s="30">
        <f t="shared" ref="O323:O386" si="30">D323+N323</f>
        <v>1301.8002225231155</v>
      </c>
      <c r="P323" s="22">
        <f t="shared" si="28"/>
        <v>1101.7592552680383</v>
      </c>
      <c r="Q323" s="26">
        <f t="shared" si="29"/>
        <v>0.15366487406751472</v>
      </c>
    </row>
    <row r="324" spans="1:17" s="24" customFormat="1">
      <c r="A324" s="20">
        <v>42832</v>
      </c>
      <c r="B324" s="21">
        <v>23.455459999999999</v>
      </c>
      <c r="C324" s="22">
        <v>30696876188</v>
      </c>
      <c r="D324" s="22">
        <f>HLOOKUP(A324,'CSAV.Fin'!$F$11:$AF$13,2,1)/1000</f>
        <v>243.41200000000001</v>
      </c>
      <c r="E324" s="23">
        <f>HLOOKUP(A324,'CSAV.Fin'!$F$11:$AB$13,3,1)</f>
        <v>0.3135</v>
      </c>
      <c r="G324" s="24">
        <v>655.79</v>
      </c>
      <c r="H324" s="25">
        <f t="shared" ref="H324:H387" si="31">B324/$B$3*100</f>
        <v>174.45255474452551</v>
      </c>
      <c r="J324" s="21">
        <v>26.601277</v>
      </c>
      <c r="K324" s="22">
        <v>118110917</v>
      </c>
      <c r="L324" s="24">
        <v>0.94189999999999996</v>
      </c>
      <c r="M324" s="25">
        <f t="shared" ref="M324:M387" si="32">J324/$J$3*100</f>
        <v>136.57809335044482</v>
      </c>
      <c r="N324" s="22">
        <f t="shared" ref="N324:N387" si="33">(J324*K324*E324/L324)/1000000</f>
        <v>1045.7437439432599</v>
      </c>
      <c r="O324" s="30">
        <f t="shared" si="30"/>
        <v>1289.1557439432599</v>
      </c>
      <c r="P324" s="22">
        <f t="shared" ref="P324:P387" si="34">(B324*C324/G324)/1000000</f>
        <v>1097.9267014632528</v>
      </c>
      <c r="Q324" s="26">
        <f t="shared" ref="Q324:Q387" si="35">1-P324/O324</f>
        <v>0.14833664852244866</v>
      </c>
    </row>
    <row r="325" spans="1:17" s="24" customFormat="1">
      <c r="A325" s="20">
        <v>42835</v>
      </c>
      <c r="B325" s="21">
        <v>23.661553999999999</v>
      </c>
      <c r="C325" s="22">
        <v>30696876188</v>
      </c>
      <c r="D325" s="22">
        <f>HLOOKUP(A325,'CSAV.Fin'!$F$11:$AF$13,2,1)/1000</f>
        <v>243.41200000000001</v>
      </c>
      <c r="E325" s="23">
        <f>HLOOKUP(A325,'CSAV.Fin'!$F$11:$AB$13,3,1)</f>
        <v>0.3135</v>
      </c>
      <c r="G325" s="24">
        <v>653.07000000000005</v>
      </c>
      <c r="H325" s="25">
        <f t="shared" si="31"/>
        <v>175.98540145985399</v>
      </c>
      <c r="J325" s="21">
        <v>26.344937999999999</v>
      </c>
      <c r="K325" s="22">
        <v>118110917</v>
      </c>
      <c r="L325" s="24">
        <v>0.94310000000000005</v>
      </c>
      <c r="M325" s="25">
        <f t="shared" si="32"/>
        <v>135.26198014763281</v>
      </c>
      <c r="N325" s="22">
        <f t="shared" si="33"/>
        <v>1034.3488179944159</v>
      </c>
      <c r="O325" s="30">
        <f t="shared" si="30"/>
        <v>1277.7608179944159</v>
      </c>
      <c r="P325" s="22">
        <f t="shared" si="34"/>
        <v>1112.1867388697628</v>
      </c>
      <c r="Q325" s="26">
        <f t="shared" si="35"/>
        <v>0.12958143401559263</v>
      </c>
    </row>
    <row r="326" spans="1:17" s="24" customFormat="1">
      <c r="A326" s="20">
        <v>42836</v>
      </c>
      <c r="B326" s="21">
        <v>23.592856000000001</v>
      </c>
      <c r="C326" s="22">
        <v>30696876188</v>
      </c>
      <c r="D326" s="22">
        <f>HLOOKUP(A326,'CSAV.Fin'!$F$11:$AF$13,2,1)/1000</f>
        <v>243.41200000000001</v>
      </c>
      <c r="E326" s="23">
        <f>HLOOKUP(A326,'CSAV.Fin'!$F$11:$AB$13,3,1)</f>
        <v>0.3135</v>
      </c>
      <c r="G326" s="24">
        <v>654.37</v>
      </c>
      <c r="H326" s="25">
        <f t="shared" si="31"/>
        <v>175.47445255474452</v>
      </c>
      <c r="J326" s="21">
        <v>26.311081999999999</v>
      </c>
      <c r="K326" s="22">
        <v>118110917</v>
      </c>
      <c r="L326" s="24">
        <v>0.9415</v>
      </c>
      <c r="M326" s="25">
        <f t="shared" si="32"/>
        <v>135.08815435992824</v>
      </c>
      <c r="N326" s="22">
        <f t="shared" si="33"/>
        <v>1034.7751014184469</v>
      </c>
      <c r="O326" s="30">
        <f t="shared" si="30"/>
        <v>1278.1871014184469</v>
      </c>
      <c r="P326" s="22">
        <f t="shared" si="34"/>
        <v>1106.7545571363494</v>
      </c>
      <c r="Q326" s="26">
        <f t="shared" si="35"/>
        <v>0.13412163531602928</v>
      </c>
    </row>
    <row r="327" spans="1:17" s="24" customFormat="1">
      <c r="A327" s="20">
        <v>42837</v>
      </c>
      <c r="B327" s="21">
        <v>23.396576</v>
      </c>
      <c r="C327" s="22">
        <v>30696876188</v>
      </c>
      <c r="D327" s="22">
        <f>HLOOKUP(A327,'CSAV.Fin'!$F$11:$AF$13,2,1)/1000</f>
        <v>243.41200000000001</v>
      </c>
      <c r="E327" s="23">
        <f>HLOOKUP(A327,'CSAV.Fin'!$F$11:$AB$13,3,1)</f>
        <v>0.3135</v>
      </c>
      <c r="G327" s="24">
        <v>652.91999999999996</v>
      </c>
      <c r="H327" s="25">
        <f t="shared" si="31"/>
        <v>174.01459854014598</v>
      </c>
      <c r="J327" s="21">
        <v>25.972519999999999</v>
      </c>
      <c r="K327" s="22">
        <v>118110917</v>
      </c>
      <c r="L327" s="24">
        <v>0.94189999999999996</v>
      </c>
      <c r="M327" s="25">
        <f t="shared" si="32"/>
        <v>133.34988621434584</v>
      </c>
      <c r="N327" s="22">
        <f t="shared" si="33"/>
        <v>1021.0261824814347</v>
      </c>
      <c r="O327" s="30">
        <f t="shared" si="30"/>
        <v>1264.4381824814348</v>
      </c>
      <c r="P327" s="22">
        <f t="shared" si="34"/>
        <v>1099.9843728100416</v>
      </c>
      <c r="Q327" s="26">
        <f t="shared" si="35"/>
        <v>0.13006077477718669</v>
      </c>
    </row>
    <row r="328" spans="1:17" s="24" customFormat="1">
      <c r="A328" s="20">
        <v>42838</v>
      </c>
      <c r="B328" s="21">
        <v>23.308250000000001</v>
      </c>
      <c r="C328" s="22">
        <v>30696876188</v>
      </c>
      <c r="D328" s="22">
        <f>HLOOKUP(A328,'CSAV.Fin'!$F$11:$AF$13,2,1)/1000</f>
        <v>243.41200000000001</v>
      </c>
      <c r="E328" s="23">
        <f>HLOOKUP(A328,'CSAV.Fin'!$F$11:$AB$13,3,1)</f>
        <v>0.3135</v>
      </c>
      <c r="G328" s="24">
        <v>648.40499999999997</v>
      </c>
      <c r="H328" s="25">
        <f t="shared" si="31"/>
        <v>173.35766423357663</v>
      </c>
      <c r="J328" s="21">
        <v>25.924154000000001</v>
      </c>
      <c r="K328" s="22">
        <v>118110917</v>
      </c>
      <c r="L328" s="24">
        <v>0.94059999999999999</v>
      </c>
      <c r="M328" s="25">
        <f t="shared" si="32"/>
        <v>133.10156219354838</v>
      </c>
      <c r="N328" s="22">
        <f t="shared" si="33"/>
        <v>1020.5333574691899</v>
      </c>
      <c r="O328" s="30">
        <f t="shared" si="30"/>
        <v>1263.94535746919</v>
      </c>
      <c r="P328" s="22">
        <f t="shared" si="34"/>
        <v>1103.4622873188071</v>
      </c>
      <c r="Q328" s="26">
        <f t="shared" si="35"/>
        <v>0.1269699431245348</v>
      </c>
    </row>
    <row r="329" spans="1:17" s="24" customFormat="1">
      <c r="A329" s="20">
        <v>42842</v>
      </c>
      <c r="B329" s="21">
        <v>23.053086</v>
      </c>
      <c r="C329" s="22">
        <v>30696876188</v>
      </c>
      <c r="D329" s="22">
        <f>HLOOKUP(A329,'CSAV.Fin'!$F$11:$AF$13,2,1)/1000</f>
        <v>243.41200000000001</v>
      </c>
      <c r="E329" s="23">
        <f>HLOOKUP(A329,'CSAV.Fin'!$F$11:$AB$13,3,1)</f>
        <v>0.3135</v>
      </c>
      <c r="G329" s="24">
        <v>646.19000000000005</v>
      </c>
      <c r="H329" s="25">
        <f t="shared" si="31"/>
        <v>171.45985401459853</v>
      </c>
      <c r="J329" s="21">
        <v>25.924154000000001</v>
      </c>
      <c r="K329" s="22">
        <v>118110917</v>
      </c>
      <c r="L329" s="24">
        <v>0.93820000000000003</v>
      </c>
      <c r="M329" s="25">
        <f t="shared" si="32"/>
        <v>133.10156219354838</v>
      </c>
      <c r="N329" s="22">
        <f t="shared" si="33"/>
        <v>1023.1439736042635</v>
      </c>
      <c r="O329" s="30">
        <f t="shared" si="30"/>
        <v>1266.5559736042635</v>
      </c>
      <c r="P329" s="22">
        <f t="shared" si="34"/>
        <v>1095.1233022691717</v>
      </c>
      <c r="Q329" s="26">
        <f t="shared" si="35"/>
        <v>0.13535341106737064</v>
      </c>
    </row>
    <row r="330" spans="1:17" s="24" customFormat="1">
      <c r="A330" s="20">
        <v>42843</v>
      </c>
      <c r="B330" s="21">
        <v>22.846992</v>
      </c>
      <c r="C330" s="22">
        <v>30696876188</v>
      </c>
      <c r="D330" s="22">
        <f>HLOOKUP(A330,'CSAV.Fin'!$F$11:$AF$13,2,1)/1000</f>
        <v>243.41200000000001</v>
      </c>
      <c r="E330" s="23">
        <f>HLOOKUP(A330,'CSAV.Fin'!$F$11:$AB$13,3,1)</f>
        <v>0.3135</v>
      </c>
      <c r="G330" s="24">
        <v>647.46</v>
      </c>
      <c r="H330" s="25">
        <f t="shared" si="31"/>
        <v>169.92700729927006</v>
      </c>
      <c r="J330" s="21">
        <v>25.440494000000001</v>
      </c>
      <c r="K330" s="22">
        <v>118110917</v>
      </c>
      <c r="L330" s="24">
        <v>0.93469999999999998</v>
      </c>
      <c r="M330" s="25">
        <f t="shared" si="32"/>
        <v>130.61832198557352</v>
      </c>
      <c r="N330" s="22">
        <f t="shared" si="33"/>
        <v>1007.8151530952016</v>
      </c>
      <c r="O330" s="30">
        <f t="shared" si="30"/>
        <v>1251.2271530952016</v>
      </c>
      <c r="P330" s="22">
        <f t="shared" si="34"/>
        <v>1083.2040352951944</v>
      </c>
      <c r="Q330" s="26">
        <f t="shared" si="35"/>
        <v>0.13428666200566608</v>
      </c>
    </row>
    <row r="331" spans="1:17" s="24" customFormat="1">
      <c r="A331" s="20">
        <v>42845</v>
      </c>
      <c r="B331" s="21">
        <v>23.229738000000001</v>
      </c>
      <c r="C331" s="22">
        <v>30696876188</v>
      </c>
      <c r="D331" s="22">
        <f>HLOOKUP(A331,'CSAV.Fin'!$F$11:$AF$13,2,1)/1000</f>
        <v>243.41200000000001</v>
      </c>
      <c r="E331" s="23">
        <f>HLOOKUP(A331,'CSAV.Fin'!$F$11:$AB$13,3,1)</f>
        <v>0.3135</v>
      </c>
      <c r="G331" s="24">
        <v>648.38</v>
      </c>
      <c r="H331" s="25">
        <f t="shared" si="31"/>
        <v>172.77372262773721</v>
      </c>
      <c r="J331" s="21">
        <v>25.875788</v>
      </c>
      <c r="K331" s="22">
        <v>118110917</v>
      </c>
      <c r="L331" s="24">
        <v>0.92849999999999999</v>
      </c>
      <c r="M331" s="25">
        <f t="shared" si="32"/>
        <v>132.85323817275088</v>
      </c>
      <c r="N331" s="22">
        <f t="shared" si="33"/>
        <v>1031.9039211543095</v>
      </c>
      <c r="O331" s="30">
        <f t="shared" si="30"/>
        <v>1275.3159211543095</v>
      </c>
      <c r="P331" s="22">
        <f t="shared" si="34"/>
        <v>1099.787765300717</v>
      </c>
      <c r="Q331" s="26">
        <f t="shared" si="35"/>
        <v>0.13763503845754477</v>
      </c>
    </row>
    <row r="332" spans="1:17" s="24" customFormat="1">
      <c r="A332" s="20">
        <v>42846</v>
      </c>
      <c r="B332" s="21">
        <v>22.778293999999999</v>
      </c>
      <c r="C332" s="22">
        <v>30696876188</v>
      </c>
      <c r="D332" s="22">
        <f>HLOOKUP(A332,'CSAV.Fin'!$F$11:$AF$13,2,1)/1000</f>
        <v>243.41200000000001</v>
      </c>
      <c r="E332" s="23">
        <f>HLOOKUP(A332,'CSAV.Fin'!$F$11:$AB$13,3,1)</f>
        <v>0.3135</v>
      </c>
      <c r="G332" s="24">
        <v>651.03</v>
      </c>
      <c r="H332" s="25">
        <f t="shared" si="31"/>
        <v>169.41605839416056</v>
      </c>
      <c r="J332" s="21">
        <v>25.353435999999999</v>
      </c>
      <c r="K332" s="22">
        <v>118110917</v>
      </c>
      <c r="L332" s="24">
        <v>0.93479999999999996</v>
      </c>
      <c r="M332" s="25">
        <f t="shared" si="32"/>
        <v>130.17134285555269</v>
      </c>
      <c r="N332" s="22">
        <f t="shared" si="33"/>
        <v>1004.2589428557602</v>
      </c>
      <c r="O332" s="30">
        <f t="shared" si="30"/>
        <v>1247.6709428557601</v>
      </c>
      <c r="P332" s="22">
        <f t="shared" si="34"/>
        <v>1074.0249615100124</v>
      </c>
      <c r="Q332" s="26">
        <f t="shared" si="35"/>
        <v>0.13917610435672578</v>
      </c>
    </row>
    <row r="333" spans="1:17" s="24" customFormat="1">
      <c r="A333" s="20">
        <v>42849</v>
      </c>
      <c r="B333" s="21">
        <v>23.053086</v>
      </c>
      <c r="C333" s="22">
        <v>30696876188</v>
      </c>
      <c r="D333" s="22">
        <f>HLOOKUP(A333,'CSAV.Fin'!$F$11:$AF$13,2,1)/1000</f>
        <v>243.41200000000001</v>
      </c>
      <c r="E333" s="23">
        <f>HLOOKUP(A333,'CSAV.Fin'!$F$11:$AB$13,3,1)</f>
        <v>0.3135</v>
      </c>
      <c r="G333" s="24">
        <v>654.495</v>
      </c>
      <c r="H333" s="25">
        <f t="shared" si="31"/>
        <v>171.45985401459853</v>
      </c>
      <c r="J333" s="21">
        <v>25.890298000000001</v>
      </c>
      <c r="K333" s="22">
        <v>118110917</v>
      </c>
      <c r="L333" s="24">
        <v>0.92079999999999995</v>
      </c>
      <c r="M333" s="25">
        <f t="shared" si="32"/>
        <v>132.9277364058438</v>
      </c>
      <c r="N333" s="22">
        <f t="shared" si="33"/>
        <v>1041.1164897593983</v>
      </c>
      <c r="O333" s="30">
        <f t="shared" si="30"/>
        <v>1284.5284897593983</v>
      </c>
      <c r="P333" s="22">
        <f t="shared" si="34"/>
        <v>1081.2270937032615</v>
      </c>
      <c r="Q333" s="26">
        <f t="shared" si="35"/>
        <v>0.15826927754184472</v>
      </c>
    </row>
    <row r="334" spans="1:17" s="24" customFormat="1">
      <c r="A334" s="20">
        <v>42850</v>
      </c>
      <c r="B334" s="21">
        <v>23.494716</v>
      </c>
      <c r="C334" s="22">
        <v>30696876188</v>
      </c>
      <c r="D334" s="22">
        <f>HLOOKUP(A334,'CSAV.Fin'!$F$11:$AF$13,2,1)/1000</f>
        <v>243.41200000000001</v>
      </c>
      <c r="E334" s="23">
        <f>HLOOKUP(A334,'CSAV.Fin'!$F$11:$AB$13,3,1)</f>
        <v>0.3135</v>
      </c>
      <c r="G334" s="24">
        <v>659.93</v>
      </c>
      <c r="H334" s="25">
        <f t="shared" si="31"/>
        <v>174.74452554744525</v>
      </c>
      <c r="J334" s="21">
        <v>26.117618</v>
      </c>
      <c r="K334" s="22">
        <v>118110917</v>
      </c>
      <c r="L334" s="24">
        <v>0.91469999999999996</v>
      </c>
      <c r="M334" s="25">
        <f t="shared" si="32"/>
        <v>134.09485827673831</v>
      </c>
      <c r="N334" s="22">
        <f t="shared" si="33"/>
        <v>1057.261634427128</v>
      </c>
      <c r="O334" s="30">
        <f t="shared" si="30"/>
        <v>1300.673634427128</v>
      </c>
      <c r="P334" s="22">
        <f t="shared" si="34"/>
        <v>1092.8649828379112</v>
      </c>
      <c r="Q334" s="26">
        <f t="shared" si="35"/>
        <v>0.15977001923372169</v>
      </c>
    </row>
    <row r="335" spans="1:17" s="24" customFormat="1">
      <c r="A335" s="20">
        <v>42851</v>
      </c>
      <c r="B335" s="21">
        <v>23.386762000000001</v>
      </c>
      <c r="C335" s="22">
        <v>30696876188</v>
      </c>
      <c r="D335" s="22">
        <f>HLOOKUP(A335,'CSAV.Fin'!$F$11:$AF$13,2,1)/1000</f>
        <v>243.41200000000001</v>
      </c>
      <c r="E335" s="23">
        <f>HLOOKUP(A335,'CSAV.Fin'!$F$11:$AB$13,3,1)</f>
        <v>0.3135</v>
      </c>
      <c r="G335" s="24">
        <v>665.11</v>
      </c>
      <c r="H335" s="25">
        <f t="shared" si="31"/>
        <v>173.94160583941604</v>
      </c>
      <c r="J335" s="21">
        <v>25.808076</v>
      </c>
      <c r="K335" s="22">
        <v>118110917</v>
      </c>
      <c r="L335" s="24">
        <v>0.91949999999999998</v>
      </c>
      <c r="M335" s="25">
        <f t="shared" si="32"/>
        <v>132.50558659734173</v>
      </c>
      <c r="N335" s="22">
        <f t="shared" si="33"/>
        <v>1039.2773966956438</v>
      </c>
      <c r="O335" s="30">
        <f t="shared" si="30"/>
        <v>1282.6893966956438</v>
      </c>
      <c r="P335" s="22">
        <f t="shared" si="34"/>
        <v>1079.371137935414</v>
      </c>
      <c r="Q335" s="26">
        <f t="shared" si="35"/>
        <v>0.15850934706718645</v>
      </c>
    </row>
    <row r="336" spans="1:17" s="24" customFormat="1">
      <c r="A336" s="20">
        <v>42852</v>
      </c>
      <c r="B336" s="21">
        <v>23.838206</v>
      </c>
      <c r="C336" s="22">
        <v>30696876188</v>
      </c>
      <c r="D336" s="22">
        <f>HLOOKUP(A336,'CSAV.Fin'!$F$11:$AF$13,2,1)/1000</f>
        <v>243.41200000000001</v>
      </c>
      <c r="E336" s="23">
        <f>HLOOKUP(A336,'CSAV.Fin'!$F$11:$AB$13,3,1)</f>
        <v>0.3135</v>
      </c>
      <c r="G336" s="24">
        <v>664.38</v>
      </c>
      <c r="H336" s="25">
        <f t="shared" si="31"/>
        <v>177.2992700729927</v>
      </c>
      <c r="J336" s="21">
        <v>25.798401999999999</v>
      </c>
      <c r="K336" s="22">
        <v>118110917</v>
      </c>
      <c r="L336" s="24">
        <v>0.9204</v>
      </c>
      <c r="M336" s="25">
        <f t="shared" si="32"/>
        <v>132.45591768576759</v>
      </c>
      <c r="N336" s="22">
        <f t="shared" si="33"/>
        <v>1037.8719682645346</v>
      </c>
      <c r="O336" s="30">
        <f t="shared" si="30"/>
        <v>1281.2839682645347</v>
      </c>
      <c r="P336" s="22">
        <f t="shared" si="34"/>
        <v>1101.4155424998323</v>
      </c>
      <c r="Q336" s="26">
        <f t="shared" si="35"/>
        <v>0.14038139102632285</v>
      </c>
    </row>
    <row r="337" spans="1:17" s="24" customFormat="1">
      <c r="A337" s="20">
        <v>42853</v>
      </c>
      <c r="B337" s="21">
        <v>25.683237999999999</v>
      </c>
      <c r="C337" s="22">
        <v>30696876188</v>
      </c>
      <c r="D337" s="22">
        <f>HLOOKUP(A337,'CSAV.Fin'!$F$11:$AF$13,2,1)/1000</f>
        <v>243.41200000000001</v>
      </c>
      <c r="E337" s="23">
        <f>HLOOKUP(A337,'CSAV.Fin'!$F$11:$AB$13,3,1)</f>
        <v>0.3135</v>
      </c>
      <c r="G337" s="24">
        <v>665.9</v>
      </c>
      <c r="H337" s="25">
        <f t="shared" si="31"/>
        <v>191.02189781021897</v>
      </c>
      <c r="J337" s="21">
        <v>26.117618</v>
      </c>
      <c r="K337" s="22">
        <v>118110917</v>
      </c>
      <c r="L337" s="24">
        <v>0.91779999999999995</v>
      </c>
      <c r="M337" s="25">
        <f t="shared" si="32"/>
        <v>134.09485827673831</v>
      </c>
      <c r="N337" s="22">
        <f t="shared" si="33"/>
        <v>1053.6905829271018</v>
      </c>
      <c r="O337" s="30">
        <f t="shared" si="30"/>
        <v>1297.1025829271018</v>
      </c>
      <c r="P337" s="22">
        <f t="shared" si="34"/>
        <v>1183.954312949297</v>
      </c>
      <c r="Q337" s="26">
        <f t="shared" si="35"/>
        <v>8.723155089435497E-2</v>
      </c>
    </row>
    <row r="338" spans="1:17" s="24" customFormat="1">
      <c r="A338" s="20">
        <v>42857</v>
      </c>
      <c r="B338" s="21">
        <v>27.174966000000001</v>
      </c>
      <c r="C338" s="22">
        <v>30696876188</v>
      </c>
      <c r="D338" s="22">
        <f>HLOOKUP(A338,'CSAV.Fin'!$F$11:$AF$13,2,1)/1000</f>
        <v>243.41200000000001</v>
      </c>
      <c r="E338" s="23">
        <f>HLOOKUP(A338,'CSAV.Fin'!$F$11:$AB$13,3,1)</f>
        <v>0.3135</v>
      </c>
      <c r="G338" s="24">
        <v>667.27</v>
      </c>
      <c r="H338" s="25">
        <f t="shared" si="31"/>
        <v>202.11678832116792</v>
      </c>
      <c r="J338" s="21">
        <v>26.103107999999999</v>
      </c>
      <c r="K338" s="22">
        <v>118110917</v>
      </c>
      <c r="L338" s="24">
        <v>0.91710000000000003</v>
      </c>
      <c r="M338" s="25">
        <f t="shared" si="32"/>
        <v>134.02036004364538</v>
      </c>
      <c r="N338" s="22">
        <f t="shared" si="33"/>
        <v>1053.9090001437316</v>
      </c>
      <c r="O338" s="30">
        <f t="shared" si="30"/>
        <v>1297.3210001437317</v>
      </c>
      <c r="P338" s="22">
        <f t="shared" si="34"/>
        <v>1250.148465711196</v>
      </c>
      <c r="Q338" s="26">
        <f t="shared" si="35"/>
        <v>3.6361497599521897E-2</v>
      </c>
    </row>
    <row r="339" spans="1:17" s="24" customFormat="1">
      <c r="A339" s="20">
        <v>42858</v>
      </c>
      <c r="B339" s="21">
        <v>27.410502000000001</v>
      </c>
      <c r="C339" s="22">
        <v>30696876188</v>
      </c>
      <c r="D339" s="22">
        <f>HLOOKUP(A339,'CSAV.Fin'!$F$11:$AF$13,2,1)/1000</f>
        <v>243.41200000000001</v>
      </c>
      <c r="E339" s="23">
        <f>HLOOKUP(A339,'CSAV.Fin'!$F$11:$AB$13,3,1)</f>
        <v>0.3135</v>
      </c>
      <c r="G339" s="24">
        <v>668.29</v>
      </c>
      <c r="H339" s="25">
        <f t="shared" si="31"/>
        <v>203.86861313868613</v>
      </c>
      <c r="J339" s="21">
        <v>26.078925000000002</v>
      </c>
      <c r="K339" s="22">
        <v>118110917</v>
      </c>
      <c r="L339" s="24">
        <v>0.91620000000000001</v>
      </c>
      <c r="M339" s="25">
        <f t="shared" si="32"/>
        <v>133.89619803324666</v>
      </c>
      <c r="N339" s="22">
        <f t="shared" si="33"/>
        <v>1053.9669301571103</v>
      </c>
      <c r="O339" s="30">
        <f t="shared" si="30"/>
        <v>1297.3789301571103</v>
      </c>
      <c r="P339" s="22">
        <f t="shared" si="34"/>
        <v>1259.0593696522863</v>
      </c>
      <c r="Q339" s="26">
        <f t="shared" si="35"/>
        <v>2.9536135984714718E-2</v>
      </c>
    </row>
    <row r="340" spans="1:17" s="24" customFormat="1">
      <c r="A340" s="20">
        <v>42859</v>
      </c>
      <c r="B340" s="21">
        <v>27.282920000000001</v>
      </c>
      <c r="C340" s="22">
        <v>30696876188</v>
      </c>
      <c r="D340" s="22">
        <f>HLOOKUP(A340,'CSAV.Fin'!$F$11:$AF$13,2,1)/1000</f>
        <v>243.41200000000001</v>
      </c>
      <c r="E340" s="23">
        <f>HLOOKUP(A340,'CSAV.Fin'!$F$11:$AB$13,3,1)</f>
        <v>0.3135</v>
      </c>
      <c r="G340" s="24">
        <v>675.54</v>
      </c>
      <c r="H340" s="25">
        <f t="shared" si="31"/>
        <v>202.91970802919707</v>
      </c>
      <c r="J340" s="21">
        <v>26.286898999999998</v>
      </c>
      <c r="K340" s="22">
        <v>118110917</v>
      </c>
      <c r="L340" s="24">
        <v>0.91379999999999995</v>
      </c>
      <c r="M340" s="25">
        <f t="shared" si="32"/>
        <v>134.96399234952946</v>
      </c>
      <c r="N340" s="22">
        <f t="shared" si="33"/>
        <v>1065.1623061540774</v>
      </c>
      <c r="O340" s="30">
        <f t="shared" si="30"/>
        <v>1308.5743061540775</v>
      </c>
      <c r="P340" s="22">
        <f t="shared" si="34"/>
        <v>1239.7495592964283</v>
      </c>
      <c r="Q340" s="26">
        <f t="shared" si="35"/>
        <v>5.2595214909825216E-2</v>
      </c>
    </row>
    <row r="341" spans="1:17" s="24" customFormat="1">
      <c r="A341" s="20">
        <v>42860</v>
      </c>
      <c r="B341" s="21">
        <v>27.18478</v>
      </c>
      <c r="C341" s="22">
        <v>30696876188</v>
      </c>
      <c r="D341" s="22">
        <f>HLOOKUP(A341,'CSAV.Fin'!$F$11:$AF$13,2,1)/1000</f>
        <v>243.41200000000001</v>
      </c>
      <c r="E341" s="23">
        <f>HLOOKUP(A341,'CSAV.Fin'!$F$11:$AB$13,3,1)</f>
        <v>0.3135</v>
      </c>
      <c r="G341" s="24">
        <v>674.52</v>
      </c>
      <c r="H341" s="25">
        <f t="shared" si="31"/>
        <v>202.18978102189783</v>
      </c>
      <c r="J341" s="21">
        <v>26.262716000000001</v>
      </c>
      <c r="K341" s="22">
        <v>118110917</v>
      </c>
      <c r="L341" s="24">
        <v>0.90990000000000004</v>
      </c>
      <c r="M341" s="25">
        <f t="shared" si="32"/>
        <v>134.83983033913074</v>
      </c>
      <c r="N341" s="22">
        <f t="shared" si="33"/>
        <v>1068.7436781423501</v>
      </c>
      <c r="O341" s="30">
        <f t="shared" si="30"/>
        <v>1312.1556781423501</v>
      </c>
      <c r="P341" s="22">
        <f t="shared" si="34"/>
        <v>1237.1580173427308</v>
      </c>
      <c r="Q341" s="26">
        <f t="shared" si="35"/>
        <v>5.715606924461536E-2</v>
      </c>
    </row>
    <row r="342" spans="1:17" s="24" customFormat="1">
      <c r="A342" s="20">
        <v>42863</v>
      </c>
      <c r="B342" s="21">
        <v>27.067011999999998</v>
      </c>
      <c r="C342" s="22">
        <v>30696876188</v>
      </c>
      <c r="D342" s="22">
        <f>HLOOKUP(A342,'CSAV.Fin'!$F$11:$AF$13,2,1)/1000</f>
        <v>243.41200000000001</v>
      </c>
      <c r="E342" s="23">
        <f>HLOOKUP(A342,'CSAV.Fin'!$F$11:$AB$13,3,1)</f>
        <v>0.3135</v>
      </c>
      <c r="G342" s="24">
        <v>677.44</v>
      </c>
      <c r="H342" s="25">
        <f t="shared" si="31"/>
        <v>201.31386861313865</v>
      </c>
      <c r="J342" s="21">
        <v>25.962847</v>
      </c>
      <c r="K342" s="22">
        <v>118110917</v>
      </c>
      <c r="L342" s="24">
        <v>0.91549999999999998</v>
      </c>
      <c r="M342" s="25">
        <f t="shared" si="32"/>
        <v>133.30022243704002</v>
      </c>
      <c r="N342" s="22">
        <f t="shared" si="33"/>
        <v>1050.0779810333909</v>
      </c>
      <c r="O342" s="30">
        <f t="shared" si="30"/>
        <v>1293.4899810333909</v>
      </c>
      <c r="P342" s="22">
        <f t="shared" si="34"/>
        <v>1226.4890117842322</v>
      </c>
      <c r="Q342" s="26">
        <f t="shared" si="35"/>
        <v>5.1798599317816496E-2</v>
      </c>
    </row>
    <row r="343" spans="1:17" s="24" customFormat="1">
      <c r="A343" s="20">
        <v>42864</v>
      </c>
      <c r="B343" s="21">
        <v>26.772592</v>
      </c>
      <c r="C343" s="22">
        <v>30696876188</v>
      </c>
      <c r="D343" s="22">
        <f>HLOOKUP(A343,'CSAV.Fin'!$F$11:$AF$13,2,1)/1000</f>
        <v>243.41200000000001</v>
      </c>
      <c r="E343" s="23">
        <f>HLOOKUP(A343,'CSAV.Fin'!$F$11:$AB$13,3,1)</f>
        <v>0.3135</v>
      </c>
      <c r="G343" s="24">
        <v>677.3</v>
      </c>
      <c r="H343" s="25">
        <f t="shared" si="31"/>
        <v>199.12408759124088</v>
      </c>
      <c r="J343" s="21">
        <v>25.745200000000001</v>
      </c>
      <c r="K343" s="22">
        <v>118110917</v>
      </c>
      <c r="L343" s="24">
        <v>0.91890000000000005</v>
      </c>
      <c r="M343" s="25">
        <f t="shared" si="32"/>
        <v>132.18276434345134</v>
      </c>
      <c r="N343" s="22">
        <f t="shared" si="33"/>
        <v>1037.4223615618928</v>
      </c>
      <c r="O343" s="30">
        <f t="shared" si="30"/>
        <v>1280.8343615618928</v>
      </c>
      <c r="P343" s="22">
        <f t="shared" si="34"/>
        <v>1213.3987034635159</v>
      </c>
      <c r="Q343" s="26">
        <f t="shared" si="35"/>
        <v>5.2649788389611651E-2</v>
      </c>
    </row>
    <row r="344" spans="1:17" s="24" customFormat="1">
      <c r="A344" s="20">
        <v>42865</v>
      </c>
      <c r="B344" s="21">
        <v>26.262263999999998</v>
      </c>
      <c r="C344" s="22">
        <v>30696876188</v>
      </c>
      <c r="D344" s="22">
        <f>HLOOKUP(A344,'CSAV.Fin'!$F$11:$AF$13,2,1)/1000</f>
        <v>243.41200000000001</v>
      </c>
      <c r="E344" s="23">
        <f>HLOOKUP(A344,'CSAV.Fin'!$F$11:$AB$13,3,1)</f>
        <v>0.3135</v>
      </c>
      <c r="G344" s="24">
        <v>672.24</v>
      </c>
      <c r="H344" s="25">
        <f t="shared" si="31"/>
        <v>195.32846715328463</v>
      </c>
      <c r="J344" s="21">
        <v>26.253043000000002</v>
      </c>
      <c r="K344" s="22">
        <v>118110917</v>
      </c>
      <c r="L344" s="24">
        <v>0.92049999999999998</v>
      </c>
      <c r="M344" s="25">
        <f t="shared" si="32"/>
        <v>134.79016656182492</v>
      </c>
      <c r="N344" s="22">
        <f t="shared" si="33"/>
        <v>1056.0474775649432</v>
      </c>
      <c r="O344" s="30">
        <f t="shared" si="30"/>
        <v>1299.4594775649432</v>
      </c>
      <c r="P344" s="22">
        <f t="shared" si="34"/>
        <v>1199.2286481384172</v>
      </c>
      <c r="Q344" s="26">
        <f t="shared" si="35"/>
        <v>7.713270875852829E-2</v>
      </c>
    </row>
    <row r="345" spans="1:17" s="24" customFormat="1">
      <c r="A345" s="20">
        <v>42866</v>
      </c>
      <c r="B345" s="21">
        <v>26.497800000000002</v>
      </c>
      <c r="C345" s="22">
        <v>30696876188</v>
      </c>
      <c r="D345" s="22">
        <f>HLOOKUP(A345,'CSAV.Fin'!$F$11:$AF$13,2,1)/1000</f>
        <v>243.41200000000001</v>
      </c>
      <c r="E345" s="23">
        <f>HLOOKUP(A345,'CSAV.Fin'!$F$11:$AB$13,3,1)</f>
        <v>0.3135</v>
      </c>
      <c r="G345" s="24">
        <v>671.27</v>
      </c>
      <c r="H345" s="25">
        <f t="shared" si="31"/>
        <v>197.08029197080293</v>
      </c>
      <c r="J345" s="21">
        <v>27.084937</v>
      </c>
      <c r="K345" s="22">
        <v>118110917</v>
      </c>
      <c r="L345" s="24">
        <v>0.91990000000000005</v>
      </c>
      <c r="M345" s="25">
        <f t="shared" si="32"/>
        <v>139.06133355841965</v>
      </c>
      <c r="N345" s="22">
        <f t="shared" si="33"/>
        <v>1090.2216380667369</v>
      </c>
      <c r="O345" s="30">
        <f t="shared" si="30"/>
        <v>1333.6336380667369</v>
      </c>
      <c r="P345" s="22">
        <f t="shared" si="34"/>
        <v>1211.7325157602552</v>
      </c>
      <c r="Q345" s="26">
        <f t="shared" si="35"/>
        <v>9.1405254656887758E-2</v>
      </c>
    </row>
    <row r="346" spans="1:17" s="24" customFormat="1">
      <c r="A346" s="20">
        <v>42867</v>
      </c>
      <c r="B346" s="21">
        <v>26.203379999999999</v>
      </c>
      <c r="C346" s="22">
        <v>30696876188</v>
      </c>
      <c r="D346" s="22">
        <f>HLOOKUP(A346,'CSAV.Fin'!$F$11:$AF$13,2,1)/1000</f>
        <v>243.41200000000001</v>
      </c>
      <c r="E346" s="23">
        <f>HLOOKUP(A346,'CSAV.Fin'!$F$11:$AB$13,3,1)</f>
        <v>0.3135</v>
      </c>
      <c r="G346" s="24">
        <v>671.42</v>
      </c>
      <c r="H346" s="25">
        <f t="shared" si="31"/>
        <v>194.8905109489051</v>
      </c>
      <c r="J346" s="21">
        <v>26.286898999999998</v>
      </c>
      <c r="K346" s="22">
        <v>118110917</v>
      </c>
      <c r="L346" s="24">
        <v>0.91539999999999999</v>
      </c>
      <c r="M346" s="25">
        <f t="shared" si="32"/>
        <v>134.96399234952946</v>
      </c>
      <c r="N346" s="22">
        <f t="shared" si="33"/>
        <v>1063.3005411444133</v>
      </c>
      <c r="O346" s="30">
        <f t="shared" si="30"/>
        <v>1306.7125411444133</v>
      </c>
      <c r="P346" s="22">
        <f t="shared" si="34"/>
        <v>1198.0011193695682</v>
      </c>
      <c r="Q346" s="26">
        <f t="shared" si="35"/>
        <v>8.3194595866996179E-2</v>
      </c>
    </row>
    <row r="347" spans="1:17" s="24" customFormat="1">
      <c r="A347" s="20">
        <v>42870</v>
      </c>
      <c r="B347" s="21">
        <v>26.429102</v>
      </c>
      <c r="C347" s="22">
        <v>30696876188</v>
      </c>
      <c r="D347" s="22">
        <f>HLOOKUP(A347,'CSAV.Fin'!$F$11:$AF$13,2,1)/1000</f>
        <v>243.41200000000001</v>
      </c>
      <c r="E347" s="23">
        <f>HLOOKUP(A347,'CSAV.Fin'!$F$11:$AB$13,3,1)</f>
        <v>0.3135</v>
      </c>
      <c r="G347" s="24">
        <v>668.22</v>
      </c>
      <c r="H347" s="25">
        <f t="shared" si="31"/>
        <v>196.56934306569343</v>
      </c>
      <c r="J347" s="21">
        <v>26.320754999999998</v>
      </c>
      <c r="K347" s="22">
        <v>118110917</v>
      </c>
      <c r="L347" s="24">
        <v>0.91080000000000005</v>
      </c>
      <c r="M347" s="25">
        <f t="shared" si="32"/>
        <v>135.13781813723404</v>
      </c>
      <c r="N347" s="22">
        <f t="shared" si="33"/>
        <v>1070.0471317837746</v>
      </c>
      <c r="O347" s="30">
        <f t="shared" si="30"/>
        <v>1313.4591317837746</v>
      </c>
      <c r="P347" s="22">
        <f t="shared" si="34"/>
        <v>1214.1074374517723</v>
      </c>
      <c r="Q347" s="26">
        <f t="shared" si="35"/>
        <v>7.5641252877868714E-2</v>
      </c>
    </row>
    <row r="348" spans="1:17" s="24" customFormat="1">
      <c r="A348" s="20">
        <v>42871</v>
      </c>
      <c r="B348" s="21">
        <v>26.645009999999999</v>
      </c>
      <c r="C348" s="22">
        <v>30696876188</v>
      </c>
      <c r="D348" s="22">
        <f>HLOOKUP(A348,'CSAV.Fin'!$F$11:$AF$13,2,1)/1000</f>
        <v>243.41200000000001</v>
      </c>
      <c r="E348" s="23">
        <f>HLOOKUP(A348,'CSAV.Fin'!$F$11:$AB$13,3,1)</f>
        <v>0.3135</v>
      </c>
      <c r="G348" s="24">
        <v>665.55</v>
      </c>
      <c r="H348" s="25">
        <f t="shared" si="31"/>
        <v>198.17518248175182</v>
      </c>
      <c r="J348" s="21">
        <v>26.988205000000001</v>
      </c>
      <c r="K348" s="22">
        <v>118110917</v>
      </c>
      <c r="L348" s="24">
        <v>0.90349999999999997</v>
      </c>
      <c r="M348" s="25">
        <f t="shared" si="32"/>
        <v>138.56468551682471</v>
      </c>
      <c r="N348" s="22">
        <f t="shared" si="33"/>
        <v>1106.0466124738289</v>
      </c>
      <c r="O348" s="30">
        <f t="shared" si="30"/>
        <v>1349.4586124738289</v>
      </c>
      <c r="P348" s="22">
        <f t="shared" si="34"/>
        <v>1228.9363278461751</v>
      </c>
      <c r="Q348" s="26">
        <f t="shared" si="35"/>
        <v>8.9311582818173418E-2</v>
      </c>
    </row>
    <row r="349" spans="1:17" s="24" customFormat="1">
      <c r="A349" s="20">
        <v>42872</v>
      </c>
      <c r="B349" s="21">
        <v>26.007100000000001</v>
      </c>
      <c r="C349" s="22">
        <v>30696876188</v>
      </c>
      <c r="D349" s="22">
        <f>HLOOKUP(A349,'CSAV.Fin'!$F$11:$AF$13,2,1)/1000</f>
        <v>243.41200000000001</v>
      </c>
      <c r="E349" s="23">
        <f>HLOOKUP(A349,'CSAV.Fin'!$F$11:$AB$13,3,1)</f>
        <v>0.3135</v>
      </c>
      <c r="G349" s="24">
        <v>668.02</v>
      </c>
      <c r="H349" s="25">
        <f t="shared" si="31"/>
        <v>193.43065693430657</v>
      </c>
      <c r="J349" s="21">
        <v>25.972519999999999</v>
      </c>
      <c r="K349" s="22">
        <v>118110917</v>
      </c>
      <c r="L349" s="24">
        <v>0.89739999999999998</v>
      </c>
      <c r="M349" s="25">
        <f t="shared" si="32"/>
        <v>133.34988621434584</v>
      </c>
      <c r="N349" s="22">
        <f t="shared" si="33"/>
        <v>1071.6565202577037</v>
      </c>
      <c r="O349" s="30">
        <f t="shared" si="30"/>
        <v>1315.0685202577038</v>
      </c>
      <c r="P349" s="22">
        <f t="shared" si="34"/>
        <v>1195.0790825258746</v>
      </c>
      <c r="Q349" s="26">
        <f t="shared" si="35"/>
        <v>9.1241966394508323E-2</v>
      </c>
    </row>
    <row r="350" spans="1:17" s="24" customFormat="1">
      <c r="A350" s="20">
        <v>42873</v>
      </c>
      <c r="B350" s="21">
        <v>25.585097999999999</v>
      </c>
      <c r="C350" s="22">
        <v>30696876188</v>
      </c>
      <c r="D350" s="22">
        <f>HLOOKUP(A350,'CSAV.Fin'!$F$11:$AF$13,2,1)/1000</f>
        <v>243.41200000000001</v>
      </c>
      <c r="E350" s="23">
        <f>HLOOKUP(A350,'CSAV.Fin'!$F$11:$AB$13,3,1)</f>
        <v>0.3135</v>
      </c>
      <c r="G350" s="24">
        <v>675.94</v>
      </c>
      <c r="H350" s="25">
        <f t="shared" si="31"/>
        <v>190.29197080291968</v>
      </c>
      <c r="J350" s="21">
        <v>25.817748999999999</v>
      </c>
      <c r="K350" s="22">
        <v>118110917</v>
      </c>
      <c r="L350" s="24">
        <v>0.89890000000000003</v>
      </c>
      <c r="M350" s="25">
        <f t="shared" si="32"/>
        <v>132.55525037464756</v>
      </c>
      <c r="N350" s="22">
        <f t="shared" si="33"/>
        <v>1063.4928645064397</v>
      </c>
      <c r="O350" s="30">
        <f t="shared" si="30"/>
        <v>1306.9048645064397</v>
      </c>
      <c r="P350" s="22">
        <f t="shared" si="34"/>
        <v>1161.9116867826233</v>
      </c>
      <c r="Q350" s="26">
        <f t="shared" si="35"/>
        <v>0.11094394218095893</v>
      </c>
    </row>
    <row r="351" spans="1:17" s="24" customFormat="1">
      <c r="A351" s="20">
        <v>42874</v>
      </c>
      <c r="B351" s="21">
        <v>25.899146000000002</v>
      </c>
      <c r="C351" s="22">
        <v>30696876188</v>
      </c>
      <c r="D351" s="22">
        <f>HLOOKUP(A351,'CSAV.Fin'!$F$11:$AF$13,2,1)/1000</f>
        <v>243.41200000000001</v>
      </c>
      <c r="E351" s="23">
        <f>HLOOKUP(A351,'CSAV.Fin'!$F$11:$AB$13,3,1)</f>
        <v>0.3135</v>
      </c>
      <c r="G351" s="24">
        <v>670.33</v>
      </c>
      <c r="H351" s="25">
        <f t="shared" si="31"/>
        <v>192.62773722627736</v>
      </c>
      <c r="J351" s="21">
        <v>25.750036999999999</v>
      </c>
      <c r="K351" s="22">
        <v>118110917</v>
      </c>
      <c r="L351" s="24">
        <v>0.89339999999999997</v>
      </c>
      <c r="M351" s="25">
        <f t="shared" si="32"/>
        <v>132.20759879923841</v>
      </c>
      <c r="N351" s="22">
        <f t="shared" si="33"/>
        <v>1067.2336147019328</v>
      </c>
      <c r="O351" s="30">
        <f t="shared" si="30"/>
        <v>1310.6456147019328</v>
      </c>
      <c r="P351" s="22">
        <f t="shared" si="34"/>
        <v>1186.0171529499432</v>
      </c>
      <c r="Q351" s="26">
        <f t="shared" si="35"/>
        <v>9.5089366915047102E-2</v>
      </c>
    </row>
    <row r="352" spans="1:17" s="24" customFormat="1">
      <c r="A352" s="20">
        <v>42877</v>
      </c>
      <c r="B352" s="21">
        <v>25.820633999999998</v>
      </c>
      <c r="C352" s="22">
        <v>30696876188</v>
      </c>
      <c r="D352" s="22">
        <f>HLOOKUP(A352,'CSAV.Fin'!$F$11:$AF$13,2,1)/1000</f>
        <v>243.41200000000001</v>
      </c>
      <c r="E352" s="23">
        <f>HLOOKUP(A352,'CSAV.Fin'!$F$11:$AB$13,3,1)</f>
        <v>0.3135</v>
      </c>
      <c r="G352" s="24">
        <v>668.02</v>
      </c>
      <c r="H352" s="25">
        <f t="shared" si="31"/>
        <v>192.04379562043795</v>
      </c>
      <c r="J352" s="21">
        <v>26.354610999999998</v>
      </c>
      <c r="K352" s="22">
        <v>118110917</v>
      </c>
      <c r="L352" s="24">
        <v>0.89039999999999997</v>
      </c>
      <c r="M352" s="25">
        <f t="shared" si="32"/>
        <v>135.31164392493864</v>
      </c>
      <c r="N352" s="22">
        <f t="shared" si="33"/>
        <v>1095.9709567539624</v>
      </c>
      <c r="O352" s="30">
        <f t="shared" si="30"/>
        <v>1339.3829567539624</v>
      </c>
      <c r="P352" s="22">
        <f t="shared" si="34"/>
        <v>1186.5105909907834</v>
      </c>
      <c r="Q352" s="26">
        <f t="shared" si="35"/>
        <v>0.11413641258633755</v>
      </c>
    </row>
    <row r="353" spans="1:17" s="24" customFormat="1">
      <c r="A353" s="20">
        <v>42878</v>
      </c>
      <c r="B353" s="21">
        <v>26.046355999999999</v>
      </c>
      <c r="C353" s="22">
        <v>30696876188</v>
      </c>
      <c r="D353" s="22">
        <f>HLOOKUP(A353,'CSAV.Fin'!$F$11:$AF$13,2,1)/1000</f>
        <v>243.41200000000001</v>
      </c>
      <c r="E353" s="23">
        <f>HLOOKUP(A353,'CSAV.Fin'!$F$11:$AB$13,3,1)</f>
        <v>0.3135</v>
      </c>
      <c r="G353" s="24">
        <v>672.61500000000001</v>
      </c>
      <c r="H353" s="25">
        <f t="shared" si="31"/>
        <v>193.72262773722625</v>
      </c>
      <c r="J353" s="21">
        <v>26.325590999999999</v>
      </c>
      <c r="K353" s="22">
        <v>118110917</v>
      </c>
      <c r="L353" s="24">
        <v>0.88990000000000002</v>
      </c>
      <c r="M353" s="25">
        <f t="shared" si="32"/>
        <v>135.16264745875282</v>
      </c>
      <c r="N353" s="22">
        <f t="shared" si="33"/>
        <v>1095.3792492823607</v>
      </c>
      <c r="O353" s="30">
        <f t="shared" si="30"/>
        <v>1338.7912492823607</v>
      </c>
      <c r="P353" s="22">
        <f t="shared" si="34"/>
        <v>1188.7064149336111</v>
      </c>
      <c r="Q353" s="26">
        <f t="shared" si="35"/>
        <v>0.11210473210756378</v>
      </c>
    </row>
    <row r="354" spans="1:17" s="24" customFormat="1">
      <c r="A354" s="20">
        <v>42879</v>
      </c>
      <c r="B354" s="21">
        <v>26.782406000000002</v>
      </c>
      <c r="C354" s="22">
        <v>30696876188</v>
      </c>
      <c r="D354" s="22">
        <f>HLOOKUP(A354,'CSAV.Fin'!$F$11:$AF$13,2,1)/1000</f>
        <v>243.41200000000001</v>
      </c>
      <c r="E354" s="23">
        <f>HLOOKUP(A354,'CSAV.Fin'!$F$11:$AB$13,3,1)</f>
        <v>0.3135</v>
      </c>
      <c r="G354" s="24">
        <v>673.83</v>
      </c>
      <c r="H354" s="25">
        <f t="shared" si="31"/>
        <v>199.19708029197082</v>
      </c>
      <c r="J354" s="21">
        <v>27.911995000000001</v>
      </c>
      <c r="K354" s="22">
        <v>164042940</v>
      </c>
      <c r="L354" s="24">
        <v>0.89480000000000004</v>
      </c>
      <c r="M354" s="25">
        <f t="shared" si="32"/>
        <v>143.30767123349563</v>
      </c>
      <c r="N354" s="22">
        <f t="shared" si="33"/>
        <v>1604.205468880165</v>
      </c>
      <c r="O354" s="30">
        <f t="shared" si="30"/>
        <v>1847.617468880165</v>
      </c>
      <c r="P354" s="22">
        <f t="shared" si="34"/>
        <v>1220.0943873065141</v>
      </c>
      <c r="Q354" s="26">
        <f t="shared" si="35"/>
        <v>0.33963907147619177</v>
      </c>
    </row>
    <row r="355" spans="1:17" s="24" customFormat="1">
      <c r="A355" s="20">
        <v>42880</v>
      </c>
      <c r="B355" s="21">
        <v>26.674451999999999</v>
      </c>
      <c r="C355" s="22">
        <v>30696876188</v>
      </c>
      <c r="D355" s="22">
        <f>HLOOKUP(A355,'CSAV.Fin'!$F$11:$AF$13,2,1)/1000</f>
        <v>243.41200000000001</v>
      </c>
      <c r="E355" s="23">
        <f>HLOOKUP(A355,'CSAV.Fin'!$F$11:$AB$13,3,1)</f>
        <v>0.3135</v>
      </c>
      <c r="G355" s="24">
        <v>668.98</v>
      </c>
      <c r="H355" s="25">
        <f t="shared" si="31"/>
        <v>198.39416058394158</v>
      </c>
      <c r="J355" s="21">
        <v>27.471865000000001</v>
      </c>
      <c r="K355" s="22">
        <v>164042940</v>
      </c>
      <c r="L355" s="24">
        <v>0.89159999999999995</v>
      </c>
      <c r="M355" s="25">
        <f t="shared" si="32"/>
        <v>141.04792572479954</v>
      </c>
      <c r="N355" s="22">
        <f t="shared" si="33"/>
        <v>1584.5763625396503</v>
      </c>
      <c r="O355" s="30">
        <f t="shared" si="30"/>
        <v>1827.9883625396503</v>
      </c>
      <c r="P355" s="22">
        <f t="shared" si="34"/>
        <v>1223.9862932027099</v>
      </c>
      <c r="Q355" s="26">
        <f t="shared" si="35"/>
        <v>0.33041899046763712</v>
      </c>
    </row>
    <row r="356" spans="1:17" s="24" customFormat="1">
      <c r="A356" s="20">
        <v>42881</v>
      </c>
      <c r="B356" s="21">
        <v>26.497800000000002</v>
      </c>
      <c r="C356" s="22">
        <v>30696876188</v>
      </c>
      <c r="D356" s="22">
        <f>HLOOKUP(A356,'CSAV.Fin'!$F$11:$AF$13,2,1)/1000</f>
        <v>243.41200000000001</v>
      </c>
      <c r="E356" s="23">
        <f>HLOOKUP(A356,'CSAV.Fin'!$F$11:$AB$13,3,1)</f>
        <v>0.3135</v>
      </c>
      <c r="G356" s="24">
        <v>671.46</v>
      </c>
      <c r="H356" s="25">
        <f t="shared" si="31"/>
        <v>197.08029197080293</v>
      </c>
      <c r="J356" s="21">
        <v>27.022061000000001</v>
      </c>
      <c r="K356" s="22">
        <v>164042940</v>
      </c>
      <c r="L356" s="24">
        <v>0.89449999999999996</v>
      </c>
      <c r="M356" s="25">
        <f t="shared" si="32"/>
        <v>138.73851130452928</v>
      </c>
      <c r="N356" s="22">
        <f t="shared" si="33"/>
        <v>1553.578543166398</v>
      </c>
      <c r="O356" s="30">
        <f t="shared" si="30"/>
        <v>1796.9905431663981</v>
      </c>
      <c r="P356" s="22">
        <f t="shared" si="34"/>
        <v>1211.3896372894683</v>
      </c>
      <c r="Q356" s="26">
        <f t="shared" si="35"/>
        <v>0.3258786798315968</v>
      </c>
    </row>
    <row r="357" spans="1:17" s="24" customFormat="1">
      <c r="A357" s="20">
        <v>42884</v>
      </c>
      <c r="B357" s="21">
        <v>26.272078</v>
      </c>
      <c r="C357" s="22">
        <v>30696876188</v>
      </c>
      <c r="D357" s="22">
        <f>HLOOKUP(A357,'CSAV.Fin'!$F$11:$AF$13,2,1)/1000</f>
        <v>243.41200000000001</v>
      </c>
      <c r="E357" s="23">
        <f>HLOOKUP(A357,'CSAV.Fin'!$F$11:$AB$13,3,1)</f>
        <v>0.3135</v>
      </c>
      <c r="G357" s="24">
        <v>674.07</v>
      </c>
      <c r="H357" s="25">
        <f t="shared" si="31"/>
        <v>195.4014598540146</v>
      </c>
      <c r="J357" s="21">
        <v>27.046244000000002</v>
      </c>
      <c r="K357" s="22">
        <v>164042940</v>
      </c>
      <c r="L357" s="24">
        <v>0.89449999999999996</v>
      </c>
      <c r="M357" s="25">
        <f t="shared" si="32"/>
        <v>138.862673314928</v>
      </c>
      <c r="N357" s="22">
        <f t="shared" si="33"/>
        <v>1554.9688956605842</v>
      </c>
      <c r="O357" s="30">
        <f t="shared" si="30"/>
        <v>1798.3808956605842</v>
      </c>
      <c r="P357" s="22">
        <f t="shared" si="34"/>
        <v>1196.4198459618119</v>
      </c>
      <c r="Q357" s="26">
        <f t="shared" si="35"/>
        <v>0.33472389033451055</v>
      </c>
    </row>
    <row r="358" spans="1:17" s="24" customFormat="1">
      <c r="A358" s="20">
        <v>42885</v>
      </c>
      <c r="B358" s="21">
        <v>26.438915999999999</v>
      </c>
      <c r="C358" s="22">
        <v>30696876188</v>
      </c>
      <c r="D358" s="22">
        <f>HLOOKUP(A358,'CSAV.Fin'!$F$11:$AF$13,2,1)/1000</f>
        <v>243.41200000000001</v>
      </c>
      <c r="E358" s="23">
        <f>HLOOKUP(A358,'CSAV.Fin'!$F$11:$AB$13,3,1)</f>
        <v>0.3135</v>
      </c>
      <c r="G358" s="24">
        <v>675.84</v>
      </c>
      <c r="H358" s="25">
        <f t="shared" si="31"/>
        <v>196.64233576642334</v>
      </c>
      <c r="J358" s="21">
        <v>27.089773999999998</v>
      </c>
      <c r="K358" s="22">
        <v>164042940</v>
      </c>
      <c r="L358" s="24">
        <v>0.89400000000000002</v>
      </c>
      <c r="M358" s="25">
        <f t="shared" si="32"/>
        <v>139.08616801420672</v>
      </c>
      <c r="N358" s="22">
        <f t="shared" si="33"/>
        <v>1558.3426337536439</v>
      </c>
      <c r="O358" s="30">
        <f t="shared" si="30"/>
        <v>1801.7546337536439</v>
      </c>
      <c r="P358" s="22">
        <f t="shared" si="34"/>
        <v>1200.8643036768053</v>
      </c>
      <c r="Q358" s="26">
        <f t="shared" si="35"/>
        <v>0.33350286371956628</v>
      </c>
    </row>
    <row r="359" spans="1:17" s="24" customFormat="1">
      <c r="A359" s="20">
        <v>42886</v>
      </c>
      <c r="B359" s="21">
        <v>26.419288000000002</v>
      </c>
      <c r="C359" s="22">
        <v>30696876188</v>
      </c>
      <c r="D359" s="22">
        <f>HLOOKUP(A359,'CSAV.Fin'!$F$11:$AF$13,2,1)/1000</f>
        <v>243.41200000000001</v>
      </c>
      <c r="E359" s="23">
        <f>HLOOKUP(A359,'CSAV.Fin'!$F$11:$AB$13,3,1)</f>
        <v>0.3135</v>
      </c>
      <c r="G359" s="24">
        <v>671.51</v>
      </c>
      <c r="H359" s="25">
        <f t="shared" si="31"/>
        <v>196.49635036496352</v>
      </c>
      <c r="J359" s="21">
        <v>26.901146000000001</v>
      </c>
      <c r="K359" s="22">
        <v>164042940</v>
      </c>
      <c r="L359" s="24">
        <v>0.89</v>
      </c>
      <c r="M359" s="25">
        <f t="shared" si="32"/>
        <v>138.11770125253554</v>
      </c>
      <c r="N359" s="22">
        <f t="shared" si="33"/>
        <v>1554.446803743929</v>
      </c>
      <c r="O359" s="30">
        <f t="shared" si="30"/>
        <v>1797.858803743929</v>
      </c>
      <c r="P359" s="22">
        <f t="shared" si="34"/>
        <v>1207.7104029889565</v>
      </c>
      <c r="Q359" s="26">
        <f t="shared" si="35"/>
        <v>0.32825069439603671</v>
      </c>
    </row>
    <row r="360" spans="1:17" s="24" customFormat="1">
      <c r="A360" s="20">
        <v>42887</v>
      </c>
      <c r="B360" s="21">
        <v>26.370218000000001</v>
      </c>
      <c r="C360" s="22">
        <v>30696876188</v>
      </c>
      <c r="D360" s="22">
        <f>HLOOKUP(A360,'CSAV.Fin'!$F$11:$AF$13,2,1)/1000</f>
        <v>243.41200000000001</v>
      </c>
      <c r="E360" s="23">
        <f>HLOOKUP(A360,'CSAV.Fin'!$F$11:$AB$13,3,1)</f>
        <v>0.3135</v>
      </c>
      <c r="G360" s="24">
        <v>672.44</v>
      </c>
      <c r="H360" s="25">
        <f t="shared" si="31"/>
        <v>196.13138686131387</v>
      </c>
      <c r="J360" s="21">
        <v>26.112780999999998</v>
      </c>
      <c r="K360" s="22">
        <v>164042940</v>
      </c>
      <c r="L360" s="24">
        <v>0.89149999999999996</v>
      </c>
      <c r="M360" s="25">
        <f t="shared" si="32"/>
        <v>134.07002382095121</v>
      </c>
      <c r="N360" s="22">
        <f t="shared" si="33"/>
        <v>1506.3533869846997</v>
      </c>
      <c r="O360" s="30">
        <f t="shared" si="30"/>
        <v>1749.7653869846997</v>
      </c>
      <c r="P360" s="22">
        <f t="shared" si="34"/>
        <v>1203.8000669153662</v>
      </c>
      <c r="Q360" s="26">
        <f t="shared" si="35"/>
        <v>0.31202201399707286</v>
      </c>
    </row>
    <row r="361" spans="1:17" s="24" customFormat="1">
      <c r="A361" s="20">
        <v>42888</v>
      </c>
      <c r="B361" s="21">
        <v>26.438915999999999</v>
      </c>
      <c r="C361" s="22">
        <v>30696876188</v>
      </c>
      <c r="D361" s="22">
        <f>HLOOKUP(A361,'CSAV.Fin'!$F$11:$AF$13,2,1)/1000</f>
        <v>243.41200000000001</v>
      </c>
      <c r="E361" s="23">
        <f>HLOOKUP(A361,'CSAV.Fin'!$F$11:$AB$13,3,1)</f>
        <v>0.3135</v>
      </c>
      <c r="G361" s="24">
        <v>670.47</v>
      </c>
      <c r="H361" s="25">
        <f t="shared" si="31"/>
        <v>196.64233576642334</v>
      </c>
      <c r="J361" s="21">
        <v>26.311081999999999</v>
      </c>
      <c r="K361" s="22">
        <v>164042940</v>
      </c>
      <c r="L361" s="24">
        <v>0.88670000000000004</v>
      </c>
      <c r="M361" s="25">
        <f t="shared" si="32"/>
        <v>135.08815435992824</v>
      </c>
      <c r="N361" s="22">
        <f t="shared" si="33"/>
        <v>1526.0089788851342</v>
      </c>
      <c r="O361" s="30">
        <f t="shared" si="30"/>
        <v>1769.4209788851342</v>
      </c>
      <c r="P361" s="22">
        <f t="shared" si="34"/>
        <v>1210.4823944351456</v>
      </c>
      <c r="Q361" s="26">
        <f t="shared" si="35"/>
        <v>0.31588784756138766</v>
      </c>
    </row>
    <row r="362" spans="1:17" s="24" customFormat="1">
      <c r="A362" s="20">
        <v>42891</v>
      </c>
      <c r="B362" s="21">
        <v>26.30152</v>
      </c>
      <c r="C362" s="22">
        <v>30696876188</v>
      </c>
      <c r="D362" s="22">
        <f>HLOOKUP(A362,'CSAV.Fin'!$F$11:$AF$13,2,1)/1000</f>
        <v>243.41200000000001</v>
      </c>
      <c r="E362" s="23">
        <f>HLOOKUP(A362,'CSAV.Fin'!$F$11:$AB$13,3,1)</f>
        <v>0.3135</v>
      </c>
      <c r="G362" s="24">
        <v>669.31</v>
      </c>
      <c r="H362" s="25">
        <f t="shared" si="31"/>
        <v>195.62043795620437</v>
      </c>
      <c r="J362" s="21">
        <v>26.311081999999999</v>
      </c>
      <c r="K362" s="22">
        <v>164042940</v>
      </c>
      <c r="L362" s="24">
        <v>0.88890000000000002</v>
      </c>
      <c r="M362" s="25">
        <f t="shared" si="32"/>
        <v>135.08815435992824</v>
      </c>
      <c r="N362" s="22">
        <f t="shared" si="33"/>
        <v>1522.2321538727062</v>
      </c>
      <c r="O362" s="30">
        <f t="shared" si="30"/>
        <v>1765.6441538727063</v>
      </c>
      <c r="P362" s="22">
        <f t="shared" si="34"/>
        <v>1206.2788588190911</v>
      </c>
      <c r="Q362" s="26">
        <f t="shared" si="35"/>
        <v>0.31680522591526816</v>
      </c>
    </row>
    <row r="363" spans="1:17" s="24" customFormat="1">
      <c r="A363" s="20">
        <v>42892</v>
      </c>
      <c r="B363" s="21">
        <v>26.193566000000001</v>
      </c>
      <c r="C363" s="22">
        <v>30696876188</v>
      </c>
      <c r="D363" s="22">
        <f>HLOOKUP(A363,'CSAV.Fin'!$F$11:$AF$13,2,1)/1000</f>
        <v>243.41200000000001</v>
      </c>
      <c r="E363" s="23">
        <f>HLOOKUP(A363,'CSAV.Fin'!$F$11:$AB$13,3,1)</f>
        <v>0.3135</v>
      </c>
      <c r="G363" s="24">
        <v>669.31</v>
      </c>
      <c r="H363" s="25">
        <f t="shared" si="31"/>
        <v>194.81751824817516</v>
      </c>
      <c r="J363" s="21">
        <v>26.233695999999998</v>
      </c>
      <c r="K363" s="22">
        <v>164042940</v>
      </c>
      <c r="L363" s="24">
        <v>0.88729999999999998</v>
      </c>
      <c r="M363" s="25">
        <f t="shared" si="32"/>
        <v>134.69083387294492</v>
      </c>
      <c r="N363" s="22">
        <f t="shared" si="33"/>
        <v>1520.4918246670868</v>
      </c>
      <c r="O363" s="30">
        <f t="shared" si="30"/>
        <v>1763.9038246670868</v>
      </c>
      <c r="P363" s="22">
        <f t="shared" si="34"/>
        <v>1201.3277142493112</v>
      </c>
      <c r="Q363" s="26">
        <f t="shared" si="35"/>
        <v>0.31893808639139065</v>
      </c>
    </row>
    <row r="364" spans="1:17" s="24" customFormat="1">
      <c r="A364" s="20">
        <v>42893</v>
      </c>
      <c r="B364" s="21">
        <v>25.761749999999999</v>
      </c>
      <c r="C364" s="22">
        <v>30696876188</v>
      </c>
      <c r="D364" s="22">
        <f>HLOOKUP(A364,'CSAV.Fin'!$F$11:$AF$13,2,1)/1000</f>
        <v>243.41200000000001</v>
      </c>
      <c r="E364" s="23">
        <f>HLOOKUP(A364,'CSAV.Fin'!$F$11:$AB$13,3,1)</f>
        <v>0.3135</v>
      </c>
      <c r="G364" s="24">
        <v>668.39</v>
      </c>
      <c r="H364" s="25">
        <f t="shared" si="31"/>
        <v>191.60583941605839</v>
      </c>
      <c r="J364" s="21">
        <v>25.764545999999999</v>
      </c>
      <c r="K364" s="22">
        <v>164042940</v>
      </c>
      <c r="L364" s="24">
        <v>0.88849999999999996</v>
      </c>
      <c r="M364" s="25">
        <f t="shared" si="32"/>
        <v>132.28209189806299</v>
      </c>
      <c r="N364" s="22">
        <f t="shared" si="33"/>
        <v>1491.2832891111343</v>
      </c>
      <c r="O364" s="30">
        <f t="shared" si="30"/>
        <v>1734.6952891111343</v>
      </c>
      <c r="P364" s="22">
        <f t="shared" si="34"/>
        <v>1183.1494339176363</v>
      </c>
      <c r="Q364" s="26">
        <f t="shared" si="35"/>
        <v>0.31794970485918173</v>
      </c>
    </row>
    <row r="365" spans="1:17" s="24" customFormat="1">
      <c r="A365" s="20">
        <v>42894</v>
      </c>
      <c r="B365" s="21">
        <v>25.074770000000001</v>
      </c>
      <c r="C365" s="22">
        <v>30696876188</v>
      </c>
      <c r="D365" s="22">
        <f>HLOOKUP(A365,'CSAV.Fin'!$F$11:$AF$13,2,1)/1000</f>
        <v>243.41200000000001</v>
      </c>
      <c r="E365" s="23">
        <f>HLOOKUP(A365,'CSAV.Fin'!$F$11:$AB$13,3,1)</f>
        <v>0.3135</v>
      </c>
      <c r="G365" s="24">
        <v>666.4</v>
      </c>
      <c r="H365" s="25">
        <f t="shared" si="31"/>
        <v>186.49635036496349</v>
      </c>
      <c r="J365" s="21">
        <v>25.058402999999998</v>
      </c>
      <c r="K365" s="22">
        <v>164042940</v>
      </c>
      <c r="L365" s="24">
        <v>0.89129999999999998</v>
      </c>
      <c r="M365" s="25">
        <f t="shared" si="32"/>
        <v>128.65656427498072</v>
      </c>
      <c r="N365" s="22">
        <f t="shared" si="33"/>
        <v>1445.8544376697866</v>
      </c>
      <c r="O365" s="30">
        <f t="shared" si="30"/>
        <v>1689.2664376697867</v>
      </c>
      <c r="P365" s="22">
        <f t="shared" si="34"/>
        <v>1155.0376802709736</v>
      </c>
      <c r="Q365" s="26">
        <f t="shared" si="35"/>
        <v>0.31624896196703023</v>
      </c>
    </row>
    <row r="366" spans="1:17" s="24" customFormat="1">
      <c r="A366" s="20">
        <v>42895</v>
      </c>
      <c r="B366" s="21">
        <v>25.408446000000001</v>
      </c>
      <c r="C366" s="22">
        <v>30696876188</v>
      </c>
      <c r="D366" s="22">
        <f>HLOOKUP(A366,'CSAV.Fin'!$F$11:$AF$13,2,1)/1000</f>
        <v>243.41200000000001</v>
      </c>
      <c r="E366" s="23">
        <f>HLOOKUP(A366,'CSAV.Fin'!$F$11:$AB$13,3,1)</f>
        <v>0.3135</v>
      </c>
      <c r="G366" s="24">
        <v>663.8</v>
      </c>
      <c r="H366" s="25">
        <f t="shared" si="31"/>
        <v>188.97810218978103</v>
      </c>
      <c r="J366" s="21">
        <v>26.117618</v>
      </c>
      <c r="K366" s="22">
        <v>164042940</v>
      </c>
      <c r="L366" s="24">
        <v>0.89359999999999995</v>
      </c>
      <c r="M366" s="25">
        <f t="shared" si="32"/>
        <v>134.09485827673831</v>
      </c>
      <c r="N366" s="22">
        <f t="shared" si="33"/>
        <v>1503.0917626779931</v>
      </c>
      <c r="O366" s="30">
        <f t="shared" si="30"/>
        <v>1746.5037626779931</v>
      </c>
      <c r="P366" s="22">
        <f t="shared" si="34"/>
        <v>1174.9923485861464</v>
      </c>
      <c r="Q366" s="26">
        <f t="shared" si="35"/>
        <v>0.32723171074966506</v>
      </c>
    </row>
    <row r="367" spans="1:17" s="24" customFormat="1">
      <c r="A367" s="20">
        <v>42898</v>
      </c>
      <c r="B367" s="21">
        <v>25.329934000000002</v>
      </c>
      <c r="C367" s="22">
        <v>30696876188</v>
      </c>
      <c r="D367" s="22">
        <f>HLOOKUP(A367,'CSAV.Fin'!$F$11:$AF$13,2,1)/1000</f>
        <v>243.41200000000001</v>
      </c>
      <c r="E367" s="23">
        <f>HLOOKUP(A367,'CSAV.Fin'!$F$11:$AB$13,3,1)</f>
        <v>0.3135</v>
      </c>
      <c r="G367" s="24">
        <v>661.49</v>
      </c>
      <c r="H367" s="25">
        <f t="shared" si="31"/>
        <v>188.39416058394161</v>
      </c>
      <c r="J367" s="21">
        <v>25.290559999999999</v>
      </c>
      <c r="K367" s="22">
        <v>164042940</v>
      </c>
      <c r="L367" s="24">
        <v>0.89290000000000003</v>
      </c>
      <c r="M367" s="25">
        <f t="shared" si="32"/>
        <v>129.8485206016623</v>
      </c>
      <c r="N367" s="22">
        <f t="shared" si="33"/>
        <v>1456.6349037055061</v>
      </c>
      <c r="O367" s="30">
        <f t="shared" si="30"/>
        <v>1700.0469037055061</v>
      </c>
      <c r="P367" s="22">
        <f t="shared" si="34"/>
        <v>1175.4521577774594</v>
      </c>
      <c r="Q367" s="26">
        <f t="shared" si="35"/>
        <v>0.30857663090624976</v>
      </c>
    </row>
    <row r="368" spans="1:17" s="24" customFormat="1">
      <c r="A368" s="20">
        <v>42899</v>
      </c>
      <c r="B368" s="21">
        <v>25.271049999999999</v>
      </c>
      <c r="C368" s="22">
        <v>30696876188</v>
      </c>
      <c r="D368" s="22">
        <f>HLOOKUP(A368,'CSAV.Fin'!$F$11:$AF$13,2,1)/1000</f>
        <v>243.41200000000001</v>
      </c>
      <c r="E368" s="23">
        <f>HLOOKUP(A368,'CSAV.Fin'!$F$11:$AB$13,3,1)</f>
        <v>0.3135</v>
      </c>
      <c r="G368" s="24">
        <v>662.26</v>
      </c>
      <c r="H368" s="25">
        <f t="shared" si="31"/>
        <v>187.95620437956202</v>
      </c>
      <c r="J368" s="21">
        <v>25.377618999999999</v>
      </c>
      <c r="K368" s="22">
        <v>164042940</v>
      </c>
      <c r="L368" s="24">
        <v>0.8921</v>
      </c>
      <c r="M368" s="25">
        <f t="shared" si="32"/>
        <v>130.29550486595141</v>
      </c>
      <c r="N368" s="22">
        <f t="shared" si="33"/>
        <v>1462.9599023718372</v>
      </c>
      <c r="O368" s="30">
        <f t="shared" si="30"/>
        <v>1706.3719023718372</v>
      </c>
      <c r="P368" s="22">
        <f t="shared" si="34"/>
        <v>1171.3561033291417</v>
      </c>
      <c r="Q368" s="26">
        <f t="shared" si="35"/>
        <v>0.31353997232316699</v>
      </c>
    </row>
    <row r="369" spans="1:17" s="24" customFormat="1">
      <c r="A369" s="20">
        <v>42900</v>
      </c>
      <c r="B369" s="21">
        <v>25.447702</v>
      </c>
      <c r="C369" s="22">
        <v>30696876188</v>
      </c>
      <c r="D369" s="22">
        <f>HLOOKUP(A369,'CSAV.Fin'!$F$11:$AF$13,2,1)/1000</f>
        <v>243.41200000000001</v>
      </c>
      <c r="E369" s="23">
        <f>HLOOKUP(A369,'CSAV.Fin'!$F$11:$AB$13,3,1)</f>
        <v>0.3135</v>
      </c>
      <c r="G369" s="24">
        <v>660.31</v>
      </c>
      <c r="H369" s="25">
        <f t="shared" si="31"/>
        <v>189.2700729927007</v>
      </c>
      <c r="J369" s="21">
        <v>26.21435</v>
      </c>
      <c r="K369" s="22">
        <v>164042940</v>
      </c>
      <c r="L369" s="24">
        <v>0.88680000000000003</v>
      </c>
      <c r="M369" s="25">
        <f t="shared" si="32"/>
        <v>134.59150631833324</v>
      </c>
      <c r="N369" s="22">
        <f t="shared" si="33"/>
        <v>1520.2271993157999</v>
      </c>
      <c r="O369" s="30">
        <f t="shared" si="30"/>
        <v>1763.6391993157999</v>
      </c>
      <c r="P369" s="22">
        <f t="shared" si="34"/>
        <v>1183.0276045541034</v>
      </c>
      <c r="Q369" s="26">
        <f t="shared" si="35"/>
        <v>0.32921223058942195</v>
      </c>
    </row>
    <row r="370" spans="1:17" s="24" customFormat="1">
      <c r="A370" s="20">
        <v>42901</v>
      </c>
      <c r="B370" s="21">
        <v>25.045328000000001</v>
      </c>
      <c r="C370" s="22">
        <v>30696876188</v>
      </c>
      <c r="D370" s="22">
        <f>HLOOKUP(A370,'CSAV.Fin'!$F$11:$AF$13,2,1)/1000</f>
        <v>243.41200000000001</v>
      </c>
      <c r="E370" s="23">
        <f>HLOOKUP(A370,'CSAV.Fin'!$F$11:$AB$13,3,1)</f>
        <v>0.3135</v>
      </c>
      <c r="G370" s="24">
        <v>665.57</v>
      </c>
      <c r="H370" s="25">
        <f t="shared" si="31"/>
        <v>186.27737226277372</v>
      </c>
      <c r="J370" s="21">
        <v>25.633958</v>
      </c>
      <c r="K370" s="22">
        <v>164042940</v>
      </c>
      <c r="L370" s="24">
        <v>0.89680000000000004</v>
      </c>
      <c r="M370" s="25">
        <f t="shared" si="32"/>
        <v>131.61161806876348</v>
      </c>
      <c r="N370" s="22">
        <f t="shared" si="33"/>
        <v>1469.9926327030207</v>
      </c>
      <c r="O370" s="30">
        <f t="shared" si="30"/>
        <v>1713.4046327030208</v>
      </c>
      <c r="P370" s="22">
        <f t="shared" si="34"/>
        <v>1155.1201717382839</v>
      </c>
      <c r="Q370" s="26">
        <f t="shared" si="35"/>
        <v>0.32583340228513469</v>
      </c>
    </row>
    <row r="371" spans="1:17" s="24" customFormat="1">
      <c r="A371" s="20">
        <v>42902</v>
      </c>
      <c r="B371" s="21">
        <v>24.525186000000001</v>
      </c>
      <c r="C371" s="22">
        <v>30696876188</v>
      </c>
      <c r="D371" s="22">
        <f>HLOOKUP(A371,'CSAV.Fin'!$F$11:$AF$13,2,1)/1000</f>
        <v>243.41200000000001</v>
      </c>
      <c r="E371" s="23">
        <f>HLOOKUP(A371,'CSAV.Fin'!$F$11:$AB$13,3,1)</f>
        <v>0.3135</v>
      </c>
      <c r="G371" s="24">
        <v>663.38</v>
      </c>
      <c r="H371" s="25">
        <f t="shared" si="31"/>
        <v>182.4087591240876</v>
      </c>
      <c r="J371" s="21">
        <v>25.111605999999998</v>
      </c>
      <c r="K371" s="22">
        <v>164042940</v>
      </c>
      <c r="L371" s="24">
        <v>0.89339999999999997</v>
      </c>
      <c r="M371" s="25">
        <f t="shared" si="32"/>
        <v>128.92972275156527</v>
      </c>
      <c r="N371" s="22">
        <f t="shared" si="33"/>
        <v>1445.5184190053435</v>
      </c>
      <c r="O371" s="30">
        <f t="shared" si="30"/>
        <v>1688.9304190053435</v>
      </c>
      <c r="P371" s="22">
        <f t="shared" si="34"/>
        <v>1134.8647805626804</v>
      </c>
      <c r="Q371" s="26">
        <f t="shared" si="35"/>
        <v>0.32805711366662893</v>
      </c>
    </row>
    <row r="372" spans="1:17" s="24" customFormat="1">
      <c r="A372" s="20">
        <v>42905</v>
      </c>
      <c r="B372" s="21">
        <v>24.603698000000001</v>
      </c>
      <c r="C372" s="22">
        <v>30696876188</v>
      </c>
      <c r="D372" s="22">
        <f>HLOOKUP(A372,'CSAV.Fin'!$F$11:$AF$13,2,1)/1000</f>
        <v>243.41200000000001</v>
      </c>
      <c r="E372" s="23">
        <f>HLOOKUP(A372,'CSAV.Fin'!$F$11:$AB$13,3,1)</f>
        <v>0.3135</v>
      </c>
      <c r="G372" s="24">
        <v>661.95</v>
      </c>
      <c r="H372" s="25">
        <f t="shared" si="31"/>
        <v>182.99270072992701</v>
      </c>
      <c r="J372" s="21">
        <v>25.783892999999999</v>
      </c>
      <c r="K372" s="22">
        <v>164042940</v>
      </c>
      <c r="L372" s="24">
        <v>0.89559999999999995</v>
      </c>
      <c r="M372" s="25">
        <f t="shared" si="32"/>
        <v>132.38142458694298</v>
      </c>
      <c r="N372" s="22">
        <f t="shared" si="33"/>
        <v>1480.5718730198296</v>
      </c>
      <c r="O372" s="30">
        <f t="shared" si="30"/>
        <v>1723.9838730198296</v>
      </c>
      <c r="P372" s="22">
        <f t="shared" si="34"/>
        <v>1140.9572796630307</v>
      </c>
      <c r="Q372" s="26">
        <f t="shared" si="35"/>
        <v>0.33818564226794989</v>
      </c>
    </row>
    <row r="373" spans="1:17" s="24" customFormat="1">
      <c r="A373" s="20">
        <v>42906</v>
      </c>
      <c r="B373" s="21">
        <v>24.338719999999999</v>
      </c>
      <c r="C373" s="22">
        <v>30696876188</v>
      </c>
      <c r="D373" s="22">
        <f>HLOOKUP(A373,'CSAV.Fin'!$F$11:$AF$13,2,1)/1000</f>
        <v>243.41200000000001</v>
      </c>
      <c r="E373" s="23">
        <f>HLOOKUP(A373,'CSAV.Fin'!$F$11:$AB$13,3,1)</f>
        <v>0.3135</v>
      </c>
      <c r="G373" s="24">
        <v>665.41</v>
      </c>
      <c r="H373" s="25">
        <f t="shared" si="31"/>
        <v>181.02189781021895</v>
      </c>
      <c r="J373" s="21">
        <v>25.392128</v>
      </c>
      <c r="K373" s="22">
        <v>164042940</v>
      </c>
      <c r="L373" s="24">
        <v>0.89910000000000001</v>
      </c>
      <c r="M373" s="25">
        <f t="shared" si="32"/>
        <v>130.36999796477605</v>
      </c>
      <c r="N373" s="22">
        <f t="shared" si="33"/>
        <v>1452.399833108193</v>
      </c>
      <c r="O373" s="30">
        <f t="shared" si="30"/>
        <v>1695.811833108193</v>
      </c>
      <c r="P373" s="22">
        <f t="shared" si="34"/>
        <v>1122.8004905462788</v>
      </c>
      <c r="Q373" s="26">
        <f t="shared" si="35"/>
        <v>0.33789795033548164</v>
      </c>
    </row>
    <row r="374" spans="1:17" s="24" customFormat="1">
      <c r="A374" s="20">
        <v>42907</v>
      </c>
      <c r="B374" s="21">
        <v>24.692024</v>
      </c>
      <c r="C374" s="22">
        <v>30696876188</v>
      </c>
      <c r="D374" s="22">
        <f>HLOOKUP(A374,'CSAV.Fin'!$F$11:$AF$13,2,1)/1000</f>
        <v>243.41200000000001</v>
      </c>
      <c r="E374" s="23">
        <f>HLOOKUP(A374,'CSAV.Fin'!$F$11:$AB$13,3,1)</f>
        <v>0.3135</v>
      </c>
      <c r="G374" s="24">
        <v>664.57</v>
      </c>
      <c r="H374" s="25">
        <f t="shared" si="31"/>
        <v>183.64963503649633</v>
      </c>
      <c r="J374" s="21">
        <v>25.266376999999999</v>
      </c>
      <c r="K374" s="22">
        <v>164042940</v>
      </c>
      <c r="L374" s="24">
        <v>0.89749999999999996</v>
      </c>
      <c r="M374" s="25">
        <f t="shared" si="32"/>
        <v>129.72435859126358</v>
      </c>
      <c r="N374" s="22">
        <f t="shared" si="33"/>
        <v>1447.7834375627822</v>
      </c>
      <c r="O374" s="30">
        <f t="shared" si="30"/>
        <v>1691.1954375627822</v>
      </c>
      <c r="P374" s="22">
        <f t="shared" si="34"/>
        <v>1140.5390004952442</v>
      </c>
      <c r="Q374" s="26">
        <f t="shared" si="35"/>
        <v>0.32560189368834913</v>
      </c>
    </row>
    <row r="375" spans="1:17" s="24" customFormat="1">
      <c r="A375" s="20">
        <v>42908</v>
      </c>
      <c r="B375" s="21">
        <v>24.535</v>
      </c>
      <c r="C375" s="22">
        <v>30696876188</v>
      </c>
      <c r="D375" s="22">
        <f>HLOOKUP(A375,'CSAV.Fin'!$F$11:$AF$13,2,1)/1000</f>
        <v>243.41200000000001</v>
      </c>
      <c r="E375" s="23">
        <f>HLOOKUP(A375,'CSAV.Fin'!$F$11:$AB$13,3,1)</f>
        <v>0.3135</v>
      </c>
      <c r="G375" s="24">
        <v>663.68</v>
      </c>
      <c r="H375" s="25">
        <f t="shared" si="31"/>
        <v>182.48175182481751</v>
      </c>
      <c r="J375" s="21">
        <v>25.150299</v>
      </c>
      <c r="K375" s="22">
        <v>164042940</v>
      </c>
      <c r="L375" s="24">
        <v>0.89670000000000005</v>
      </c>
      <c r="M375" s="25">
        <f t="shared" si="32"/>
        <v>129.12838299505694</v>
      </c>
      <c r="N375" s="22">
        <f t="shared" si="33"/>
        <v>1442.4177967152282</v>
      </c>
      <c r="O375" s="30">
        <f t="shared" si="30"/>
        <v>1685.8297967152282</v>
      </c>
      <c r="P375" s="22">
        <f t="shared" si="34"/>
        <v>1134.8057155143745</v>
      </c>
      <c r="Q375" s="26">
        <f t="shared" si="35"/>
        <v>0.32685629490859758</v>
      </c>
    </row>
    <row r="376" spans="1:17" s="24" customFormat="1">
      <c r="A376" s="20">
        <v>42909</v>
      </c>
      <c r="B376" s="21">
        <v>24.829419999999999</v>
      </c>
      <c r="C376" s="22">
        <v>30696876188</v>
      </c>
      <c r="D376" s="22">
        <f>HLOOKUP(A376,'CSAV.Fin'!$F$11:$AF$13,2,1)/1000</f>
        <v>243.41200000000001</v>
      </c>
      <c r="E376" s="23">
        <f>HLOOKUP(A376,'CSAV.Fin'!$F$11:$AB$13,3,1)</f>
        <v>0.3135</v>
      </c>
      <c r="G376" s="24">
        <v>661.03</v>
      </c>
      <c r="H376" s="25">
        <f t="shared" si="31"/>
        <v>184.67153284671531</v>
      </c>
      <c r="J376" s="21">
        <v>25.150299</v>
      </c>
      <c r="K376" s="22">
        <v>164042940</v>
      </c>
      <c r="L376" s="24">
        <v>0.89290000000000003</v>
      </c>
      <c r="M376" s="25">
        <f t="shared" si="32"/>
        <v>129.12838299505694</v>
      </c>
      <c r="N376" s="22">
        <f t="shared" si="33"/>
        <v>1448.5564322035448</v>
      </c>
      <c r="O376" s="30">
        <f t="shared" si="30"/>
        <v>1691.9684322035448</v>
      </c>
      <c r="P376" s="22">
        <f t="shared" si="34"/>
        <v>1153.0272931029619</v>
      </c>
      <c r="Q376" s="26">
        <f t="shared" si="35"/>
        <v>0.31852907468178338</v>
      </c>
    </row>
    <row r="377" spans="1:17" s="24" customFormat="1">
      <c r="A377" s="20">
        <v>42913</v>
      </c>
      <c r="B377" s="21">
        <v>24.633140000000001</v>
      </c>
      <c r="C377" s="22">
        <v>30696876188</v>
      </c>
      <c r="D377" s="22">
        <f>HLOOKUP(A377,'CSAV.Fin'!$F$11:$AF$13,2,1)/1000</f>
        <v>243.41200000000001</v>
      </c>
      <c r="E377" s="23">
        <f>HLOOKUP(A377,'CSAV.Fin'!$F$11:$AB$13,3,1)</f>
        <v>0.3135</v>
      </c>
      <c r="G377" s="24">
        <v>662.28</v>
      </c>
      <c r="H377" s="25">
        <f t="shared" si="31"/>
        <v>183.2116788321168</v>
      </c>
      <c r="J377" s="21">
        <v>25.150299</v>
      </c>
      <c r="K377" s="22">
        <v>164042940</v>
      </c>
      <c r="L377" s="24">
        <v>0.88529999999999998</v>
      </c>
      <c r="M377" s="25">
        <f t="shared" si="32"/>
        <v>129.12838299505694</v>
      </c>
      <c r="N377" s="22">
        <f t="shared" si="33"/>
        <v>1460.991797486214</v>
      </c>
      <c r="O377" s="30">
        <f t="shared" si="30"/>
        <v>1704.403797486214</v>
      </c>
      <c r="P377" s="22">
        <f t="shared" si="34"/>
        <v>1141.7534104935532</v>
      </c>
      <c r="Q377" s="26">
        <f t="shared" si="35"/>
        <v>0.33011566145446336</v>
      </c>
    </row>
    <row r="378" spans="1:17" s="24" customFormat="1">
      <c r="A378" s="20">
        <v>42914</v>
      </c>
      <c r="B378" s="21">
        <v>24.996258000000001</v>
      </c>
      <c r="C378" s="22">
        <v>30696876188</v>
      </c>
      <c r="D378" s="22">
        <f>HLOOKUP(A378,'CSAV.Fin'!$F$11:$AF$13,2,1)/1000</f>
        <v>243.41200000000001</v>
      </c>
      <c r="E378" s="23">
        <f>HLOOKUP(A378,'CSAV.Fin'!$F$11:$AB$13,3,1)</f>
        <v>0.3135</v>
      </c>
      <c r="G378" s="24">
        <v>662.85</v>
      </c>
      <c r="H378" s="25">
        <f t="shared" si="31"/>
        <v>185.91240875912411</v>
      </c>
      <c r="J378" s="21">
        <v>25.546900000000001</v>
      </c>
      <c r="K378" s="22">
        <v>164042940</v>
      </c>
      <c r="L378" s="24">
        <v>0.88080000000000003</v>
      </c>
      <c r="M378" s="25">
        <f t="shared" si="32"/>
        <v>131.16463893874263</v>
      </c>
      <c r="N378" s="22">
        <f t="shared" si="33"/>
        <v>1491.6124217169177</v>
      </c>
      <c r="O378" s="30">
        <f t="shared" si="30"/>
        <v>1735.0244217169177</v>
      </c>
      <c r="P378" s="22">
        <f t="shared" si="34"/>
        <v>1157.5877453259477</v>
      </c>
      <c r="Q378" s="26">
        <f t="shared" si="35"/>
        <v>0.33281184354717008</v>
      </c>
    </row>
    <row r="379" spans="1:17" s="24" customFormat="1">
      <c r="A379" s="20">
        <v>42915</v>
      </c>
      <c r="B379" s="21">
        <v>24.642954</v>
      </c>
      <c r="C379" s="22">
        <v>30696876188</v>
      </c>
      <c r="D379" s="22">
        <f>HLOOKUP(A379,'CSAV.Fin'!$F$11:$AF$13,2,1)/1000</f>
        <v>243.41200000000001</v>
      </c>
      <c r="E379" s="23">
        <f>HLOOKUP(A379,'CSAV.Fin'!$F$11:$AB$13,3,1)</f>
        <v>0.3135</v>
      </c>
      <c r="G379" s="24">
        <v>662.94</v>
      </c>
      <c r="H379" s="25">
        <f t="shared" si="31"/>
        <v>183.28467153284672</v>
      </c>
      <c r="J379" s="21">
        <v>25.401802</v>
      </c>
      <c r="K379" s="22">
        <v>164042940</v>
      </c>
      <c r="L379" s="24">
        <v>0.87529999999999997</v>
      </c>
      <c r="M379" s="25">
        <f t="shared" si="32"/>
        <v>130.41966687635019</v>
      </c>
      <c r="N379" s="22">
        <f t="shared" si="33"/>
        <v>1492.4599556860107</v>
      </c>
      <c r="O379" s="30">
        <f t="shared" si="30"/>
        <v>1735.8719556860108</v>
      </c>
      <c r="P379" s="22">
        <f t="shared" si="34"/>
        <v>1141.0711494925322</v>
      </c>
      <c r="Q379" s="26">
        <f t="shared" si="35"/>
        <v>0.34265246595242982</v>
      </c>
    </row>
    <row r="380" spans="1:17" s="24" customFormat="1">
      <c r="A380" s="20">
        <v>42916</v>
      </c>
      <c r="B380" s="21">
        <v>24.593883999999999</v>
      </c>
      <c r="C380" s="22">
        <v>30696876188</v>
      </c>
      <c r="D380" s="22">
        <f>HLOOKUP(A380,'CSAV.Fin'!$F$11:$AF$13,2,1)/1000</f>
        <v>219.48</v>
      </c>
      <c r="E380" s="23">
        <f>HLOOKUP(A380,'CSAV.Fin'!$F$11:$AB$13,3,1)</f>
        <v>0.2258</v>
      </c>
      <c r="G380" s="24">
        <v>664.13</v>
      </c>
      <c r="H380" s="25">
        <f t="shared" si="31"/>
        <v>182.91970802919707</v>
      </c>
      <c r="J380" s="21">
        <v>24.647293000000001</v>
      </c>
      <c r="K380" s="22">
        <v>164042940</v>
      </c>
      <c r="L380" s="24">
        <v>0.87649999999999995</v>
      </c>
      <c r="M380" s="25">
        <f t="shared" si="32"/>
        <v>126.54581523247043</v>
      </c>
      <c r="N380" s="22">
        <f t="shared" si="33"/>
        <v>1041.5947667389946</v>
      </c>
      <c r="O380" s="30">
        <f t="shared" si="30"/>
        <v>1261.0747667389946</v>
      </c>
      <c r="P380" s="22">
        <f t="shared" si="34"/>
        <v>1136.7584842275371</v>
      </c>
      <c r="Q380" s="26">
        <f t="shared" si="35"/>
        <v>9.8579628893000759E-2</v>
      </c>
    </row>
    <row r="381" spans="1:17" s="24" customFormat="1">
      <c r="A381" s="20">
        <v>42919</v>
      </c>
      <c r="B381" s="21">
        <v>24.289650000000002</v>
      </c>
      <c r="C381" s="22">
        <v>30696876188</v>
      </c>
      <c r="D381" s="22">
        <f>HLOOKUP(A381,'CSAV.Fin'!$F$11:$AF$13,2,1)/1000</f>
        <v>219.48</v>
      </c>
      <c r="E381" s="23">
        <f>HLOOKUP(A381,'CSAV.Fin'!$F$11:$AB$13,3,1)</f>
        <v>0.2258</v>
      </c>
      <c r="G381" s="24">
        <v>662.38</v>
      </c>
      <c r="H381" s="25">
        <f t="shared" si="31"/>
        <v>180.65693430656935</v>
      </c>
      <c r="J381" s="21">
        <v>25.068076999999999</v>
      </c>
      <c r="K381" s="22">
        <v>164042940</v>
      </c>
      <c r="L381" s="24">
        <v>0.88049999999999995</v>
      </c>
      <c r="M381" s="25">
        <f t="shared" si="32"/>
        <v>128.70623318655487</v>
      </c>
      <c r="N381" s="22">
        <f t="shared" si="33"/>
        <v>1054.564485368446</v>
      </c>
      <c r="O381" s="30">
        <f t="shared" si="30"/>
        <v>1274.044485368446</v>
      </c>
      <c r="P381" s="22">
        <f t="shared" si="34"/>
        <v>1125.6625784290802</v>
      </c>
      <c r="Q381" s="26">
        <f t="shared" si="35"/>
        <v>0.11646524799050062</v>
      </c>
    </row>
    <row r="382" spans="1:17" s="24" customFormat="1">
      <c r="A382" s="20">
        <v>42920</v>
      </c>
      <c r="B382" s="21">
        <v>24.750907999999999</v>
      </c>
      <c r="C382" s="22">
        <v>30696876188</v>
      </c>
      <c r="D382" s="22">
        <f>HLOOKUP(A382,'CSAV.Fin'!$F$11:$AF$13,2,1)/1000</f>
        <v>219.48</v>
      </c>
      <c r="E382" s="23">
        <f>HLOOKUP(A382,'CSAV.Fin'!$F$11:$AB$13,3,1)</f>
        <v>0.2258</v>
      </c>
      <c r="G382" s="24">
        <v>663.85</v>
      </c>
      <c r="H382" s="25">
        <f t="shared" si="31"/>
        <v>184.08759124087589</v>
      </c>
      <c r="J382" s="21">
        <v>25.633958</v>
      </c>
      <c r="K382" s="22">
        <v>164042940</v>
      </c>
      <c r="L382" s="24">
        <v>0.88100000000000001</v>
      </c>
      <c r="M382" s="25">
        <f t="shared" si="32"/>
        <v>131.61161806876348</v>
      </c>
      <c r="N382" s="22">
        <f t="shared" si="33"/>
        <v>1077.7579665749629</v>
      </c>
      <c r="O382" s="30">
        <f t="shared" si="30"/>
        <v>1297.2379665749629</v>
      </c>
      <c r="P382" s="22">
        <f t="shared" si="34"/>
        <v>1144.4988452460325</v>
      </c>
      <c r="Q382" s="26">
        <f t="shared" si="35"/>
        <v>0.11774179083903968</v>
      </c>
    </row>
    <row r="383" spans="1:17" s="24" customFormat="1">
      <c r="A383" s="20">
        <v>42921</v>
      </c>
      <c r="B383" s="21">
        <v>25.182724</v>
      </c>
      <c r="C383" s="22">
        <v>30696876188</v>
      </c>
      <c r="D383" s="22">
        <f>HLOOKUP(A383,'CSAV.Fin'!$F$11:$AF$13,2,1)/1000</f>
        <v>219.48</v>
      </c>
      <c r="E383" s="23">
        <f>HLOOKUP(A383,'CSAV.Fin'!$F$11:$AB$13,3,1)</f>
        <v>0.2258</v>
      </c>
      <c r="G383" s="24">
        <v>666.19</v>
      </c>
      <c r="H383" s="25">
        <f t="shared" si="31"/>
        <v>187.2992700729927</v>
      </c>
      <c r="J383" s="21">
        <v>25.885460999999999</v>
      </c>
      <c r="K383" s="22">
        <v>164042940</v>
      </c>
      <c r="L383" s="24">
        <v>0.88219999999999998</v>
      </c>
      <c r="M383" s="25">
        <f t="shared" si="32"/>
        <v>132.90290195005673</v>
      </c>
      <c r="N383" s="22">
        <f t="shared" si="33"/>
        <v>1086.8518079596549</v>
      </c>
      <c r="O383" s="30">
        <f t="shared" si="30"/>
        <v>1306.331807959655</v>
      </c>
      <c r="P383" s="22">
        <f t="shared" si="34"/>
        <v>1160.3761099754965</v>
      </c>
      <c r="Q383" s="26">
        <f t="shared" si="35"/>
        <v>0.11172942210763814</v>
      </c>
    </row>
    <row r="384" spans="1:17" s="24" customFormat="1">
      <c r="A384" s="20">
        <v>42922</v>
      </c>
      <c r="B384" s="21">
        <v>24.809792000000002</v>
      </c>
      <c r="C384" s="22">
        <v>30696876188</v>
      </c>
      <c r="D384" s="22">
        <f>HLOOKUP(A384,'CSAV.Fin'!$F$11:$AF$13,2,1)/1000</f>
        <v>219.48</v>
      </c>
      <c r="E384" s="23">
        <f>HLOOKUP(A384,'CSAV.Fin'!$F$11:$AB$13,3,1)</f>
        <v>0.2258</v>
      </c>
      <c r="G384" s="24">
        <v>665.98</v>
      </c>
      <c r="H384" s="25">
        <f t="shared" si="31"/>
        <v>184.52554744525548</v>
      </c>
      <c r="J384" s="21">
        <v>26.21435</v>
      </c>
      <c r="K384" s="22">
        <v>164042940</v>
      </c>
      <c r="L384" s="24">
        <v>0.87680000000000002</v>
      </c>
      <c r="M384" s="25">
        <f t="shared" si="32"/>
        <v>134.59150631833324</v>
      </c>
      <c r="N384" s="22">
        <f t="shared" si="33"/>
        <v>1107.4395622466654</v>
      </c>
      <c r="O384" s="30">
        <f t="shared" si="30"/>
        <v>1326.9195622466655</v>
      </c>
      <c r="P384" s="22">
        <f t="shared" si="34"/>
        <v>1143.552529015936</v>
      </c>
      <c r="Q384" s="26">
        <f t="shared" si="35"/>
        <v>0.13819001426149957</v>
      </c>
    </row>
    <row r="385" spans="1:17" s="24" customFormat="1">
      <c r="A385" s="20">
        <v>42923</v>
      </c>
      <c r="B385" s="21">
        <v>25.035513999999999</v>
      </c>
      <c r="C385" s="22">
        <v>30696876188</v>
      </c>
      <c r="D385" s="22">
        <f>HLOOKUP(A385,'CSAV.Fin'!$F$11:$AF$13,2,1)/1000</f>
        <v>219.48</v>
      </c>
      <c r="E385" s="23">
        <f>HLOOKUP(A385,'CSAV.Fin'!$F$11:$AB$13,3,1)</f>
        <v>0.2258</v>
      </c>
      <c r="G385" s="24">
        <v>667.26</v>
      </c>
      <c r="H385" s="25">
        <f t="shared" si="31"/>
        <v>186.20437956204378</v>
      </c>
      <c r="J385" s="21">
        <v>26.601277</v>
      </c>
      <c r="K385" s="22">
        <v>164042940</v>
      </c>
      <c r="L385" s="24">
        <v>0.87819999999999998</v>
      </c>
      <c r="M385" s="25">
        <f t="shared" si="32"/>
        <v>136.57809335044482</v>
      </c>
      <c r="N385" s="22">
        <f t="shared" si="33"/>
        <v>1121.9940000992976</v>
      </c>
      <c r="O385" s="30">
        <f t="shared" si="30"/>
        <v>1341.4740000992977</v>
      </c>
      <c r="P385" s="22">
        <f t="shared" si="34"/>
        <v>1151.743059018884</v>
      </c>
      <c r="Q385" s="26">
        <f t="shared" si="35"/>
        <v>0.14143467638312002</v>
      </c>
    </row>
    <row r="386" spans="1:17" s="24" customFormat="1">
      <c r="A386" s="20">
        <v>42926</v>
      </c>
      <c r="B386" s="21">
        <v>25.879518000000001</v>
      </c>
      <c r="C386" s="22">
        <v>30696876188</v>
      </c>
      <c r="D386" s="22">
        <f>HLOOKUP(A386,'CSAV.Fin'!$F$11:$AF$13,2,1)/1000</f>
        <v>219.48</v>
      </c>
      <c r="E386" s="23">
        <f>HLOOKUP(A386,'CSAV.Fin'!$F$11:$AB$13,3,1)</f>
        <v>0.2258</v>
      </c>
      <c r="G386" s="24">
        <v>666.79</v>
      </c>
      <c r="H386" s="25">
        <f t="shared" si="31"/>
        <v>192.48175182481754</v>
      </c>
      <c r="J386" s="21">
        <v>28.535916</v>
      </c>
      <c r="K386" s="22">
        <v>164042940</v>
      </c>
      <c r="L386" s="24">
        <v>0.87809999999999999</v>
      </c>
      <c r="M386" s="25">
        <f t="shared" si="32"/>
        <v>146.51104904807585</v>
      </c>
      <c r="N386" s="22">
        <f t="shared" si="33"/>
        <v>1203.7306600585587</v>
      </c>
      <c r="O386" s="30">
        <f t="shared" si="30"/>
        <v>1423.2106600585587</v>
      </c>
      <c r="P386" s="22">
        <f t="shared" si="34"/>
        <v>1191.4101289028292</v>
      </c>
      <c r="Q386" s="26">
        <f t="shared" si="35"/>
        <v>0.16287155349594695</v>
      </c>
    </row>
    <row r="387" spans="1:17" s="24" customFormat="1">
      <c r="A387" s="20">
        <v>42927</v>
      </c>
      <c r="B387" s="21">
        <v>26.713708</v>
      </c>
      <c r="C387" s="22">
        <v>30696876188</v>
      </c>
      <c r="D387" s="22">
        <f>HLOOKUP(A387,'CSAV.Fin'!$F$11:$AF$13,2,1)/1000</f>
        <v>219.48</v>
      </c>
      <c r="E387" s="23">
        <f>HLOOKUP(A387,'CSAV.Fin'!$F$11:$AB$13,3,1)</f>
        <v>0.2258</v>
      </c>
      <c r="G387" s="24">
        <v>667.69</v>
      </c>
      <c r="H387" s="25">
        <f t="shared" si="31"/>
        <v>198.68613138686132</v>
      </c>
      <c r="J387" s="21">
        <v>31.341141</v>
      </c>
      <c r="K387" s="22">
        <v>164042940</v>
      </c>
      <c r="L387" s="24">
        <v>0.875</v>
      </c>
      <c r="M387" s="25">
        <f t="shared" si="32"/>
        <v>160.91382685152499</v>
      </c>
      <c r="N387" s="22">
        <f t="shared" si="33"/>
        <v>1326.7473596158252</v>
      </c>
      <c r="O387" s="30">
        <f t="shared" ref="O387:O450" si="36">D387+N387</f>
        <v>1546.2273596158252</v>
      </c>
      <c r="P387" s="22">
        <f t="shared" si="34"/>
        <v>1228.1558612505578</v>
      </c>
      <c r="Q387" s="26">
        <f t="shared" si="35"/>
        <v>0.20570810391318861</v>
      </c>
    </row>
    <row r="388" spans="1:17" s="24" customFormat="1">
      <c r="A388" s="20">
        <v>42928</v>
      </c>
      <c r="B388" s="21">
        <v>27.479199999999999</v>
      </c>
      <c r="C388" s="22">
        <v>30696876188</v>
      </c>
      <c r="D388" s="22">
        <f>HLOOKUP(A388,'CSAV.Fin'!$F$11:$AF$13,2,1)/1000</f>
        <v>219.48</v>
      </c>
      <c r="E388" s="23">
        <f>HLOOKUP(A388,'CSAV.Fin'!$F$11:$AB$13,3,1)</f>
        <v>0.2258</v>
      </c>
      <c r="G388" s="24">
        <v>663.17</v>
      </c>
      <c r="H388" s="25">
        <f t="shared" ref="H388:H451" si="37">B388/$B$3*100</f>
        <v>204.3795620437956</v>
      </c>
      <c r="J388" s="21">
        <v>31.587807999999999</v>
      </c>
      <c r="K388" s="22">
        <v>164042940</v>
      </c>
      <c r="L388" s="24">
        <v>0.876</v>
      </c>
      <c r="M388" s="25">
        <f t="shared" ref="M388:M451" si="38">J388/$J$3*100</f>
        <v>162.18028141129946</v>
      </c>
      <c r="N388" s="22">
        <f t="shared" ref="N388:N451" si="39">(J388*K388*E388/L388)/1000000</f>
        <v>1335.6629067591009</v>
      </c>
      <c r="O388" s="30">
        <f t="shared" si="36"/>
        <v>1555.1429067591009</v>
      </c>
      <c r="P388" s="22">
        <f t="shared" ref="P388:P451" si="40">(B388*C388/G388)/1000000</f>
        <v>1271.9598295237868</v>
      </c>
      <c r="Q388" s="26">
        <f t="shared" ref="Q388:Q451" si="41">1-P388/O388</f>
        <v>0.18209456893287335</v>
      </c>
    </row>
    <row r="389" spans="1:17" s="24" customFormat="1">
      <c r="A389" s="20">
        <v>42929</v>
      </c>
      <c r="B389" s="21">
        <v>27.116081999999999</v>
      </c>
      <c r="C389" s="22">
        <v>30696876188</v>
      </c>
      <c r="D389" s="22">
        <f>HLOOKUP(A389,'CSAV.Fin'!$F$11:$AF$13,2,1)/1000</f>
        <v>219.48</v>
      </c>
      <c r="E389" s="23">
        <f>HLOOKUP(A389,'CSAV.Fin'!$F$11:$AB$13,3,1)</f>
        <v>0.2258</v>
      </c>
      <c r="G389" s="24">
        <v>660.29</v>
      </c>
      <c r="H389" s="25">
        <f t="shared" si="37"/>
        <v>201.6788321167883</v>
      </c>
      <c r="J389" s="21">
        <v>31.520095000000001</v>
      </c>
      <c r="K389" s="22">
        <v>164042940</v>
      </c>
      <c r="L389" s="24">
        <v>0.878</v>
      </c>
      <c r="M389" s="25">
        <f t="shared" si="38"/>
        <v>161.832624701622</v>
      </c>
      <c r="N389" s="22">
        <f t="shared" si="39"/>
        <v>1329.7637313669088</v>
      </c>
      <c r="O389" s="30">
        <f t="shared" si="36"/>
        <v>1549.2437313669088</v>
      </c>
      <c r="P389" s="22">
        <f t="shared" si="40"/>
        <v>1260.6264093923207</v>
      </c>
      <c r="Q389" s="26">
        <f t="shared" si="41"/>
        <v>0.18629562032820945</v>
      </c>
    </row>
    <row r="390" spans="1:17" s="24" customFormat="1">
      <c r="A390" s="20">
        <v>42930</v>
      </c>
      <c r="B390" s="21">
        <v>28.087668000000001</v>
      </c>
      <c r="C390" s="22">
        <v>30696876188</v>
      </c>
      <c r="D390" s="22">
        <f>HLOOKUP(A390,'CSAV.Fin'!$F$11:$AF$13,2,1)/1000</f>
        <v>219.48</v>
      </c>
      <c r="E390" s="23">
        <f>HLOOKUP(A390,'CSAV.Fin'!$F$11:$AB$13,3,1)</f>
        <v>0.2258</v>
      </c>
      <c r="G390" s="24">
        <v>658.38</v>
      </c>
      <c r="H390" s="25">
        <f t="shared" si="37"/>
        <v>208.90510948905109</v>
      </c>
      <c r="J390" s="21">
        <v>31.771598000000001</v>
      </c>
      <c r="K390" s="22">
        <v>164042940</v>
      </c>
      <c r="L390" s="24">
        <v>0.87270000000000003</v>
      </c>
      <c r="M390" s="25">
        <f t="shared" si="38"/>
        <v>163.12390858291525</v>
      </c>
      <c r="N390" s="22">
        <f t="shared" si="39"/>
        <v>1348.5143263087102</v>
      </c>
      <c r="O390" s="30">
        <f t="shared" si="36"/>
        <v>1567.9943263087102</v>
      </c>
      <c r="P390" s="22">
        <f t="shared" si="40"/>
        <v>1309.5836249668118</v>
      </c>
      <c r="Q390" s="26">
        <f t="shared" si="41"/>
        <v>0.16480333953135873</v>
      </c>
    </row>
    <row r="391" spans="1:17" s="24" customFormat="1">
      <c r="A391" s="20">
        <v>42933</v>
      </c>
      <c r="B391" s="21">
        <v>28.018969999999999</v>
      </c>
      <c r="C391" s="22">
        <v>30696876188</v>
      </c>
      <c r="D391" s="22">
        <f>HLOOKUP(A391,'CSAV.Fin'!$F$11:$AF$13,2,1)/1000</f>
        <v>219.48</v>
      </c>
      <c r="E391" s="23">
        <f>HLOOKUP(A391,'CSAV.Fin'!$F$11:$AB$13,3,1)</f>
        <v>0.2258</v>
      </c>
      <c r="G391" s="24">
        <v>655.95</v>
      </c>
      <c r="H391" s="25">
        <f t="shared" si="37"/>
        <v>208.39416058394158</v>
      </c>
      <c r="J391" s="21">
        <v>31.723231999999999</v>
      </c>
      <c r="K391" s="22">
        <v>164042940</v>
      </c>
      <c r="L391" s="24">
        <v>0.87209999999999999</v>
      </c>
      <c r="M391" s="25">
        <f t="shared" si="38"/>
        <v>162.87558456211778</v>
      </c>
      <c r="N391" s="22">
        <f t="shared" si="39"/>
        <v>1347.3878369462604</v>
      </c>
      <c r="O391" s="30">
        <f t="shared" si="36"/>
        <v>1566.8678369462605</v>
      </c>
      <c r="P391" s="22">
        <f t="shared" si="40"/>
        <v>1311.2201433116645</v>
      </c>
      <c r="Q391" s="26">
        <f t="shared" si="41"/>
        <v>0.1631584283029508</v>
      </c>
    </row>
    <row r="392" spans="1:17" s="24" customFormat="1">
      <c r="A392" s="20">
        <v>42934</v>
      </c>
      <c r="B392" s="21">
        <v>27.822690000000001</v>
      </c>
      <c r="C392" s="22">
        <v>30696876188</v>
      </c>
      <c r="D392" s="22">
        <f>HLOOKUP(A392,'CSAV.Fin'!$F$11:$AF$13,2,1)/1000</f>
        <v>219.48</v>
      </c>
      <c r="E392" s="23">
        <f>HLOOKUP(A392,'CSAV.Fin'!$F$11:$AB$13,3,1)</f>
        <v>0.2258</v>
      </c>
      <c r="G392" s="24">
        <v>656.47500000000002</v>
      </c>
      <c r="H392" s="25">
        <f t="shared" si="37"/>
        <v>206.93430656934305</v>
      </c>
      <c r="J392" s="21">
        <v>31.718395999999998</v>
      </c>
      <c r="K392" s="22">
        <v>164042940</v>
      </c>
      <c r="L392" s="24">
        <v>0.8639</v>
      </c>
      <c r="M392" s="25">
        <f t="shared" si="38"/>
        <v>162.850755240599</v>
      </c>
      <c r="N392" s="22">
        <f t="shared" si="39"/>
        <v>1359.969675689887</v>
      </c>
      <c r="O392" s="30">
        <f t="shared" si="36"/>
        <v>1579.449675689887</v>
      </c>
      <c r="P392" s="22">
        <f t="shared" si="40"/>
        <v>1300.9934424724563</v>
      </c>
      <c r="Q392" s="26">
        <f t="shared" si="41"/>
        <v>0.17629952856573539</v>
      </c>
    </row>
    <row r="393" spans="1:17" s="24" customFormat="1">
      <c r="A393" s="20">
        <v>42935</v>
      </c>
      <c r="B393" s="21">
        <v>29.991584</v>
      </c>
      <c r="C393" s="22">
        <v>30696876188</v>
      </c>
      <c r="D393" s="22">
        <f>HLOOKUP(A393,'CSAV.Fin'!$F$11:$AF$13,2,1)/1000</f>
        <v>219.48</v>
      </c>
      <c r="E393" s="23">
        <f>HLOOKUP(A393,'CSAV.Fin'!$F$11:$AB$13,3,1)</f>
        <v>0.2258</v>
      </c>
      <c r="G393" s="24">
        <v>654.20000000000005</v>
      </c>
      <c r="H393" s="25">
        <f t="shared" si="37"/>
        <v>223.06569343065692</v>
      </c>
      <c r="J393" s="21">
        <v>33.372512</v>
      </c>
      <c r="K393" s="22">
        <v>164042940</v>
      </c>
      <c r="L393" s="24">
        <v>0.86780000000000002</v>
      </c>
      <c r="M393" s="25">
        <f t="shared" si="38"/>
        <v>171.34343059075096</v>
      </c>
      <c r="N393" s="22">
        <f t="shared" si="39"/>
        <v>1424.4615594740956</v>
      </c>
      <c r="O393" s="30">
        <f t="shared" si="36"/>
        <v>1643.9415594740956</v>
      </c>
      <c r="P393" s="22">
        <f t="shared" si="40"/>
        <v>1407.2882004432922</v>
      </c>
      <c r="Q393" s="26">
        <f t="shared" si="41"/>
        <v>0.14395484904372746</v>
      </c>
    </row>
    <row r="394" spans="1:17" s="24" customFormat="1">
      <c r="A394" s="20">
        <v>42936</v>
      </c>
      <c r="B394" s="21">
        <v>30.158422000000002</v>
      </c>
      <c r="C394" s="22">
        <v>30696876188</v>
      </c>
      <c r="D394" s="22">
        <f>HLOOKUP(A394,'CSAV.Fin'!$F$11:$AF$13,2,1)/1000</f>
        <v>219.48</v>
      </c>
      <c r="E394" s="23">
        <f>HLOOKUP(A394,'CSAV.Fin'!$F$11:$AB$13,3,1)</f>
        <v>0.2258</v>
      </c>
      <c r="G394" s="24">
        <v>651.20000000000005</v>
      </c>
      <c r="H394" s="25">
        <f t="shared" si="37"/>
        <v>224.30656934306569</v>
      </c>
      <c r="J394" s="21">
        <v>33.778785999999997</v>
      </c>
      <c r="K394" s="22">
        <v>164042940</v>
      </c>
      <c r="L394" s="24">
        <v>0.85870000000000002</v>
      </c>
      <c r="M394" s="25">
        <f t="shared" si="38"/>
        <v>173.4293503117425</v>
      </c>
      <c r="N394" s="22">
        <f t="shared" si="39"/>
        <v>1457.082210589258</v>
      </c>
      <c r="O394" s="30">
        <f t="shared" si="36"/>
        <v>1676.562210589258</v>
      </c>
      <c r="P394" s="22">
        <f t="shared" si="40"/>
        <v>1421.6359738320875</v>
      </c>
      <c r="Q394" s="26">
        <f t="shared" si="41"/>
        <v>0.15205295404312624</v>
      </c>
    </row>
    <row r="395" spans="1:17" s="24" customFormat="1">
      <c r="A395" s="20">
        <v>42937</v>
      </c>
      <c r="B395" s="21">
        <v>29.697164000000001</v>
      </c>
      <c r="C395" s="22">
        <v>30696876188</v>
      </c>
      <c r="D395" s="22">
        <f>HLOOKUP(A395,'CSAV.Fin'!$F$11:$AF$13,2,1)/1000</f>
        <v>219.48</v>
      </c>
      <c r="E395" s="23">
        <f>HLOOKUP(A395,'CSAV.Fin'!$F$11:$AB$13,3,1)</f>
        <v>0.2258</v>
      </c>
      <c r="G395" s="24">
        <v>652.72</v>
      </c>
      <c r="H395" s="25">
        <f t="shared" si="37"/>
        <v>220.87591240875909</v>
      </c>
      <c r="J395" s="21">
        <v>33.096826</v>
      </c>
      <c r="K395" s="22">
        <v>164042940</v>
      </c>
      <c r="L395" s="24">
        <v>0.85829999999999995</v>
      </c>
      <c r="M395" s="25">
        <f t="shared" si="38"/>
        <v>169.92798469905895</v>
      </c>
      <c r="N395" s="22">
        <f t="shared" si="39"/>
        <v>1428.3305195127177</v>
      </c>
      <c r="O395" s="30">
        <f t="shared" si="36"/>
        <v>1647.8105195127177</v>
      </c>
      <c r="P395" s="22">
        <f t="shared" si="40"/>
        <v>1396.6328080076155</v>
      </c>
      <c r="Q395" s="26">
        <f t="shared" si="41"/>
        <v>0.15243118582552762</v>
      </c>
    </row>
    <row r="396" spans="1:17" s="24" customFormat="1">
      <c r="A396" s="20">
        <v>42940</v>
      </c>
      <c r="B396" s="21">
        <v>29.765861999999998</v>
      </c>
      <c r="C396" s="22">
        <v>30696876188</v>
      </c>
      <c r="D396" s="22">
        <f>HLOOKUP(A396,'CSAV.Fin'!$F$11:$AF$13,2,1)/1000</f>
        <v>219.48</v>
      </c>
      <c r="E396" s="23">
        <f>HLOOKUP(A396,'CSAV.Fin'!$F$11:$AB$13,3,1)</f>
        <v>0.2258</v>
      </c>
      <c r="G396" s="24">
        <v>651.07000000000005</v>
      </c>
      <c r="H396" s="25">
        <f t="shared" si="37"/>
        <v>221.38686131386856</v>
      </c>
      <c r="J396" s="21">
        <v>32.613166</v>
      </c>
      <c r="K396" s="22">
        <v>164042940</v>
      </c>
      <c r="L396" s="24">
        <v>0.85880000000000001</v>
      </c>
      <c r="M396" s="25">
        <f t="shared" si="38"/>
        <v>167.44474449108412</v>
      </c>
      <c r="N396" s="22">
        <f t="shared" si="39"/>
        <v>1406.6381988937908</v>
      </c>
      <c r="O396" s="30">
        <f t="shared" si="36"/>
        <v>1626.1181988937908</v>
      </c>
      <c r="P396" s="22">
        <f t="shared" si="40"/>
        <v>1403.4112775017952</v>
      </c>
      <c r="Q396" s="26">
        <f t="shared" si="41"/>
        <v>0.13695617055605047</v>
      </c>
    </row>
    <row r="397" spans="1:17" s="24" customFormat="1">
      <c r="A397" s="20">
        <v>42941</v>
      </c>
      <c r="B397" s="21">
        <v>29.795304000000002</v>
      </c>
      <c r="C397" s="22">
        <v>30696876188</v>
      </c>
      <c r="D397" s="22">
        <f>HLOOKUP(A397,'CSAV.Fin'!$F$11:$AF$13,2,1)/1000</f>
        <v>219.48</v>
      </c>
      <c r="E397" s="23">
        <f>HLOOKUP(A397,'CSAV.Fin'!$F$11:$AB$13,3,1)</f>
        <v>0.2258</v>
      </c>
      <c r="G397" s="24">
        <v>649.46</v>
      </c>
      <c r="H397" s="25">
        <f t="shared" si="37"/>
        <v>221.60583941605842</v>
      </c>
      <c r="J397" s="21">
        <v>32.922708</v>
      </c>
      <c r="K397" s="22">
        <v>164042940</v>
      </c>
      <c r="L397" s="24">
        <v>0.85780000000000001</v>
      </c>
      <c r="M397" s="25">
        <f t="shared" si="38"/>
        <v>169.0340161704807</v>
      </c>
      <c r="N397" s="22">
        <f t="shared" si="39"/>
        <v>1421.6444371576208</v>
      </c>
      <c r="O397" s="30">
        <f t="shared" si="36"/>
        <v>1641.1244371576208</v>
      </c>
      <c r="P397" s="22">
        <f t="shared" si="40"/>
        <v>1408.2818924519156</v>
      </c>
      <c r="Q397" s="26">
        <f t="shared" si="41"/>
        <v>0.141879883958697</v>
      </c>
    </row>
    <row r="398" spans="1:17" s="24" customFormat="1">
      <c r="A398" s="20">
        <v>42942</v>
      </c>
      <c r="B398" s="21">
        <v>29.824746000000001</v>
      </c>
      <c r="C398" s="22">
        <v>30696876188</v>
      </c>
      <c r="D398" s="22">
        <f>HLOOKUP(A398,'CSAV.Fin'!$F$11:$AF$13,2,1)/1000</f>
        <v>219.48</v>
      </c>
      <c r="E398" s="23">
        <f>HLOOKUP(A398,'CSAV.Fin'!$F$11:$AB$13,3,1)</f>
        <v>0.2258</v>
      </c>
      <c r="G398" s="24">
        <v>647.80999999999995</v>
      </c>
      <c r="H398" s="25">
        <f t="shared" si="37"/>
        <v>221.82481751824818</v>
      </c>
      <c r="J398" s="21">
        <v>33.372512</v>
      </c>
      <c r="K398" s="22">
        <v>164042940</v>
      </c>
      <c r="L398" s="24">
        <v>0.85950000000000004</v>
      </c>
      <c r="M398" s="25">
        <f t="shared" si="38"/>
        <v>171.34343059075096</v>
      </c>
      <c r="N398" s="22">
        <f t="shared" si="39"/>
        <v>1438.2172673782666</v>
      </c>
      <c r="O398" s="30">
        <f t="shared" si="36"/>
        <v>1657.6972673782666</v>
      </c>
      <c r="P398" s="22">
        <f t="shared" si="40"/>
        <v>1413.2639744686689</v>
      </c>
      <c r="Q398" s="26">
        <f t="shared" si="41"/>
        <v>0.14745351743034574</v>
      </c>
    </row>
    <row r="399" spans="1:17" s="24" customFormat="1">
      <c r="A399" s="20">
        <v>42943</v>
      </c>
      <c r="B399" s="21">
        <v>29.628466</v>
      </c>
      <c r="C399" s="22">
        <v>30696876188</v>
      </c>
      <c r="D399" s="22">
        <f>HLOOKUP(A399,'CSAV.Fin'!$F$11:$AF$13,2,1)/1000</f>
        <v>219.48</v>
      </c>
      <c r="E399" s="23">
        <f>HLOOKUP(A399,'CSAV.Fin'!$F$11:$AB$13,3,1)</f>
        <v>0.2258</v>
      </c>
      <c r="G399" s="24">
        <v>648.87</v>
      </c>
      <c r="H399" s="25">
        <f t="shared" si="37"/>
        <v>220.36496350364962</v>
      </c>
      <c r="J399" s="21">
        <v>33.324145999999999</v>
      </c>
      <c r="K399" s="22">
        <v>164042940</v>
      </c>
      <c r="L399" s="24">
        <v>0.85719999999999996</v>
      </c>
      <c r="M399" s="25">
        <f t="shared" si="38"/>
        <v>171.09510656995349</v>
      </c>
      <c r="N399" s="22">
        <f t="shared" si="39"/>
        <v>1439.9862591493729</v>
      </c>
      <c r="O399" s="30">
        <f t="shared" si="36"/>
        <v>1659.4662591493729</v>
      </c>
      <c r="P399" s="22">
        <f t="shared" si="40"/>
        <v>1401.6695985981282</v>
      </c>
      <c r="Q399" s="26">
        <f t="shared" si="41"/>
        <v>0.15534914261130495</v>
      </c>
    </row>
    <row r="400" spans="1:17" s="24" customFormat="1">
      <c r="A400" s="20">
        <v>42944</v>
      </c>
      <c r="B400" s="21">
        <v>29.579395999999999</v>
      </c>
      <c r="C400" s="22">
        <v>30696876188</v>
      </c>
      <c r="D400" s="22">
        <f>HLOOKUP(A400,'CSAV.Fin'!$F$11:$AF$13,2,1)/1000</f>
        <v>219.48</v>
      </c>
      <c r="E400" s="23">
        <f>HLOOKUP(A400,'CSAV.Fin'!$F$11:$AB$13,3,1)</f>
        <v>0.2258</v>
      </c>
      <c r="G400" s="24">
        <v>650.91999999999996</v>
      </c>
      <c r="H400" s="25">
        <f t="shared" si="37"/>
        <v>219.99999999999997</v>
      </c>
      <c r="J400" s="21">
        <v>33.280616000000002</v>
      </c>
      <c r="K400" s="22">
        <v>164042940</v>
      </c>
      <c r="L400" s="24">
        <v>0.85070000000000001</v>
      </c>
      <c r="M400" s="25">
        <f t="shared" si="38"/>
        <v>170.87161187067477</v>
      </c>
      <c r="N400" s="22">
        <f t="shared" si="39"/>
        <v>1449.0934890636004</v>
      </c>
      <c r="O400" s="30">
        <f t="shared" si="36"/>
        <v>1668.5734890636004</v>
      </c>
      <c r="P400" s="22">
        <f t="shared" si="40"/>
        <v>1394.9410937255307</v>
      </c>
      <c r="Q400" s="26">
        <f t="shared" si="41"/>
        <v>0.16399181524311024</v>
      </c>
    </row>
    <row r="401" spans="1:17" s="24" customFormat="1">
      <c r="A401" s="20">
        <v>42947</v>
      </c>
      <c r="B401" s="21">
        <v>29.628466</v>
      </c>
      <c r="C401" s="22">
        <v>30696876188</v>
      </c>
      <c r="D401" s="22">
        <f>HLOOKUP(A401,'CSAV.Fin'!$F$11:$AF$13,2,1)/1000</f>
        <v>219.48</v>
      </c>
      <c r="E401" s="23">
        <f>HLOOKUP(A401,'CSAV.Fin'!$F$11:$AB$13,3,1)</f>
        <v>0.2258</v>
      </c>
      <c r="G401" s="24">
        <v>652.41999999999996</v>
      </c>
      <c r="H401" s="25">
        <f t="shared" si="37"/>
        <v>220.36496350364962</v>
      </c>
      <c r="J401" s="21">
        <v>32.308461000000001</v>
      </c>
      <c r="K401" s="22">
        <v>164042940</v>
      </c>
      <c r="L401" s="24">
        <v>0.84850000000000003</v>
      </c>
      <c r="M401" s="25">
        <f t="shared" si="38"/>
        <v>165.88030726747465</v>
      </c>
      <c r="N401" s="22">
        <f t="shared" si="39"/>
        <v>1410.4117136586963</v>
      </c>
      <c r="O401" s="30">
        <f t="shared" si="36"/>
        <v>1629.8917136586963</v>
      </c>
      <c r="P401" s="22">
        <f t="shared" si="40"/>
        <v>1394.0427216246708</v>
      </c>
      <c r="Q401" s="26">
        <f t="shared" si="41"/>
        <v>0.14470224620297256</v>
      </c>
    </row>
    <row r="402" spans="1:17" s="24" customFormat="1">
      <c r="A402" s="20">
        <v>42948</v>
      </c>
      <c r="B402" s="21">
        <v>29.83456</v>
      </c>
      <c r="C402" s="22">
        <v>30696876188</v>
      </c>
      <c r="D402" s="22">
        <f>HLOOKUP(A402,'CSAV.Fin'!$F$11:$AF$13,2,1)/1000</f>
        <v>219.48</v>
      </c>
      <c r="E402" s="23">
        <f>HLOOKUP(A402,'CSAV.Fin'!$F$11:$AB$13,3,1)</f>
        <v>0.2258</v>
      </c>
      <c r="G402" s="24">
        <v>652.91999999999996</v>
      </c>
      <c r="H402" s="25">
        <f t="shared" si="37"/>
        <v>221.89781021897809</v>
      </c>
      <c r="J402" s="21">
        <v>32.903362000000001</v>
      </c>
      <c r="K402" s="22">
        <v>164042940</v>
      </c>
      <c r="L402" s="24">
        <v>0.84750000000000003</v>
      </c>
      <c r="M402" s="25">
        <f t="shared" si="38"/>
        <v>168.93468861586905</v>
      </c>
      <c r="N402" s="22">
        <f t="shared" si="39"/>
        <v>1438.0767020916273</v>
      </c>
      <c r="O402" s="30">
        <f t="shared" si="36"/>
        <v>1657.5567020916274</v>
      </c>
      <c r="P402" s="22">
        <f t="shared" si="40"/>
        <v>1402.6646364691806</v>
      </c>
      <c r="Q402" s="26">
        <f t="shared" si="41"/>
        <v>0.1537757744883208</v>
      </c>
    </row>
    <row r="403" spans="1:17" s="24" customFormat="1">
      <c r="A403" s="20">
        <v>42949</v>
      </c>
      <c r="B403" s="21">
        <v>30.315446000000001</v>
      </c>
      <c r="C403" s="22">
        <v>30696876188</v>
      </c>
      <c r="D403" s="22">
        <f>HLOOKUP(A403,'CSAV.Fin'!$F$11:$AF$13,2,1)/1000</f>
        <v>219.48</v>
      </c>
      <c r="E403" s="23">
        <f>HLOOKUP(A403,'CSAV.Fin'!$F$11:$AB$13,3,1)</f>
        <v>0.2258</v>
      </c>
      <c r="G403" s="24">
        <v>652.17999999999995</v>
      </c>
      <c r="H403" s="25">
        <f t="shared" si="37"/>
        <v>225.47445255474452</v>
      </c>
      <c r="J403" s="21">
        <v>32.908197999999999</v>
      </c>
      <c r="K403" s="22">
        <v>164042940</v>
      </c>
      <c r="L403" s="24">
        <v>0.8427</v>
      </c>
      <c r="M403" s="25">
        <f t="shared" si="38"/>
        <v>168.9595179373878</v>
      </c>
      <c r="N403" s="22">
        <f t="shared" si="39"/>
        <v>1446.480520701311</v>
      </c>
      <c r="O403" s="30">
        <f t="shared" si="36"/>
        <v>1665.960520701311</v>
      </c>
      <c r="P403" s="22">
        <f t="shared" si="40"/>
        <v>1426.8905707718727</v>
      </c>
      <c r="Q403" s="26">
        <f t="shared" si="41"/>
        <v>0.14350277029902136</v>
      </c>
    </row>
    <row r="404" spans="1:17" s="24" customFormat="1">
      <c r="A404" s="20">
        <v>42950</v>
      </c>
      <c r="B404" s="21">
        <v>30.668749999999999</v>
      </c>
      <c r="C404" s="22">
        <v>30696876188</v>
      </c>
      <c r="D404" s="22">
        <f>HLOOKUP(A404,'CSAV.Fin'!$F$11:$AF$13,2,1)/1000</f>
        <v>219.48</v>
      </c>
      <c r="E404" s="23">
        <f>HLOOKUP(A404,'CSAV.Fin'!$F$11:$AB$13,3,1)</f>
        <v>0.2258</v>
      </c>
      <c r="G404" s="24">
        <v>650.32000000000005</v>
      </c>
      <c r="H404" s="25">
        <f t="shared" si="37"/>
        <v>228.10218978102191</v>
      </c>
      <c r="J404" s="21">
        <v>32.792119999999997</v>
      </c>
      <c r="K404" s="22">
        <v>164042940</v>
      </c>
      <c r="L404" s="24">
        <v>0.84150000000000003</v>
      </c>
      <c r="M404" s="25">
        <f t="shared" si="38"/>
        <v>168.36354234118116</v>
      </c>
      <c r="N404" s="22">
        <f t="shared" si="39"/>
        <v>1443.4337512611835</v>
      </c>
      <c r="O404" s="30">
        <f t="shared" si="36"/>
        <v>1662.9137512611835</v>
      </c>
      <c r="P404" s="22">
        <f t="shared" si="40"/>
        <v>1447.6485754562752</v>
      </c>
      <c r="Q404" s="26">
        <f t="shared" si="41"/>
        <v>0.12945059576399998</v>
      </c>
    </row>
    <row r="405" spans="1:17" s="24" customFormat="1">
      <c r="A405" s="20">
        <v>42951</v>
      </c>
      <c r="B405" s="21">
        <v>31.326288000000002</v>
      </c>
      <c r="C405" s="22">
        <v>30696876188</v>
      </c>
      <c r="D405" s="22">
        <f>HLOOKUP(A405,'CSAV.Fin'!$F$11:$AF$13,2,1)/1000</f>
        <v>219.48</v>
      </c>
      <c r="E405" s="23">
        <f>HLOOKUP(A405,'CSAV.Fin'!$F$11:$AB$13,3,1)</f>
        <v>0.2258</v>
      </c>
      <c r="G405" s="24">
        <v>650.34</v>
      </c>
      <c r="H405" s="25">
        <f t="shared" si="37"/>
        <v>232.99270072992701</v>
      </c>
      <c r="J405" s="21">
        <v>32.884014999999998</v>
      </c>
      <c r="K405" s="22">
        <v>164042940</v>
      </c>
      <c r="L405" s="24">
        <v>0.85060000000000002</v>
      </c>
      <c r="M405" s="25">
        <f t="shared" si="38"/>
        <v>168.83535592698905</v>
      </c>
      <c r="N405" s="22">
        <f t="shared" si="39"/>
        <v>1431.9931516701217</v>
      </c>
      <c r="O405" s="30">
        <f t="shared" si="36"/>
        <v>1651.4731516701218</v>
      </c>
      <c r="P405" s="22">
        <f t="shared" si="40"/>
        <v>1478.6406866648679</v>
      </c>
      <c r="Q405" s="26">
        <f t="shared" si="41"/>
        <v>0.10465351182395533</v>
      </c>
    </row>
    <row r="406" spans="1:17" s="24" customFormat="1">
      <c r="A406" s="20">
        <v>42954</v>
      </c>
      <c r="B406" s="21">
        <v>31.640336000000001</v>
      </c>
      <c r="C406" s="22">
        <v>30696876188</v>
      </c>
      <c r="D406" s="22">
        <f>HLOOKUP(A406,'CSAV.Fin'!$F$11:$AF$13,2,1)/1000</f>
        <v>219.48</v>
      </c>
      <c r="E406" s="23">
        <f>HLOOKUP(A406,'CSAV.Fin'!$F$11:$AB$13,3,1)</f>
        <v>0.2258</v>
      </c>
      <c r="G406" s="24">
        <v>650.36</v>
      </c>
      <c r="H406" s="25">
        <f t="shared" si="37"/>
        <v>235.32846715328466</v>
      </c>
      <c r="J406" s="21">
        <v>32.869506000000001</v>
      </c>
      <c r="K406" s="22">
        <v>164042940</v>
      </c>
      <c r="L406" s="24">
        <v>0.84809999999999997</v>
      </c>
      <c r="M406" s="25">
        <f t="shared" si="38"/>
        <v>168.76086282816448</v>
      </c>
      <c r="N406" s="22">
        <f t="shared" si="39"/>
        <v>1435.5806490421994</v>
      </c>
      <c r="O406" s="30">
        <f t="shared" si="36"/>
        <v>1655.0606490421994</v>
      </c>
      <c r="P406" s="22">
        <f t="shared" si="40"/>
        <v>1493.4182248888605</v>
      </c>
      <c r="Q406" s="26">
        <f t="shared" si="41"/>
        <v>9.7665559414322978E-2</v>
      </c>
    </row>
    <row r="407" spans="1:17" s="24" customFormat="1">
      <c r="A407" s="20">
        <v>42955</v>
      </c>
      <c r="B407" s="21">
        <v>31.502939999999999</v>
      </c>
      <c r="C407" s="22">
        <v>30696876188</v>
      </c>
      <c r="D407" s="22">
        <f>HLOOKUP(A407,'CSAV.Fin'!$F$11:$AF$13,2,1)/1000</f>
        <v>219.48</v>
      </c>
      <c r="E407" s="23">
        <f>HLOOKUP(A407,'CSAV.Fin'!$F$11:$AB$13,3,1)</f>
        <v>0.2258</v>
      </c>
      <c r="G407" s="24">
        <v>650.25</v>
      </c>
      <c r="H407" s="25">
        <f t="shared" si="37"/>
        <v>234.30656934306566</v>
      </c>
      <c r="J407" s="21">
        <v>32.550289999999997</v>
      </c>
      <c r="K407" s="22">
        <v>164042940</v>
      </c>
      <c r="L407" s="24">
        <v>0.85209999999999997</v>
      </c>
      <c r="M407" s="25">
        <f t="shared" si="38"/>
        <v>167.12192223719373</v>
      </c>
      <c r="N407" s="22">
        <f t="shared" si="39"/>
        <v>1414.9652644553421</v>
      </c>
      <c r="O407" s="30">
        <f t="shared" si="36"/>
        <v>1634.4452644553421</v>
      </c>
      <c r="P407" s="22">
        <f t="shared" si="40"/>
        <v>1487.1846962521995</v>
      </c>
      <c r="Q407" s="26">
        <f t="shared" si="41"/>
        <v>9.009819503023575E-2</v>
      </c>
    </row>
    <row r="408" spans="1:17" s="24" customFormat="1">
      <c r="A408" s="20">
        <v>42956</v>
      </c>
      <c r="B408" s="21">
        <v>31.502939999999999</v>
      </c>
      <c r="C408" s="22">
        <v>30696876188</v>
      </c>
      <c r="D408" s="22">
        <f>HLOOKUP(A408,'CSAV.Fin'!$F$11:$AF$13,2,1)/1000</f>
        <v>219.48</v>
      </c>
      <c r="E408" s="23">
        <f>HLOOKUP(A408,'CSAV.Fin'!$F$11:$AB$13,3,1)</f>
        <v>0.2258</v>
      </c>
      <c r="G408" s="24">
        <v>649.61</v>
      </c>
      <c r="H408" s="25">
        <f t="shared" si="37"/>
        <v>234.30656934306566</v>
      </c>
      <c r="J408" s="21">
        <v>32.830812999999999</v>
      </c>
      <c r="K408" s="22">
        <v>164042940</v>
      </c>
      <c r="L408" s="24">
        <v>0.85160000000000002</v>
      </c>
      <c r="M408" s="25">
        <f t="shared" si="38"/>
        <v>168.5622025846728</v>
      </c>
      <c r="N408" s="22">
        <f t="shared" si="39"/>
        <v>1427.9975634916482</v>
      </c>
      <c r="O408" s="30">
        <f t="shared" si="36"/>
        <v>1647.4775634916482</v>
      </c>
      <c r="P408" s="22">
        <f t="shared" si="40"/>
        <v>1488.6498802943192</v>
      </c>
      <c r="Q408" s="26">
        <f t="shared" si="41"/>
        <v>9.6406583444275329E-2</v>
      </c>
    </row>
    <row r="409" spans="1:17" s="24" customFormat="1">
      <c r="A409" s="20">
        <v>42957</v>
      </c>
      <c r="B409" s="21">
        <v>30.81596</v>
      </c>
      <c r="C409" s="22">
        <v>30696876188</v>
      </c>
      <c r="D409" s="22">
        <f>HLOOKUP(A409,'CSAV.Fin'!$F$11:$AF$13,2,1)/1000</f>
        <v>219.48</v>
      </c>
      <c r="E409" s="23">
        <f>HLOOKUP(A409,'CSAV.Fin'!$F$11:$AB$13,3,1)</f>
        <v>0.2258</v>
      </c>
      <c r="G409" s="24">
        <v>647.20000000000005</v>
      </c>
      <c r="H409" s="25">
        <f t="shared" si="37"/>
        <v>229.19708029197082</v>
      </c>
      <c r="J409" s="21">
        <v>32.792119999999997</v>
      </c>
      <c r="K409" s="22">
        <v>164042940</v>
      </c>
      <c r="L409" s="24">
        <v>0.85089999999999999</v>
      </c>
      <c r="M409" s="25">
        <f t="shared" si="38"/>
        <v>168.36354234118116</v>
      </c>
      <c r="N409" s="22">
        <f t="shared" si="39"/>
        <v>1427.4879559128992</v>
      </c>
      <c r="O409" s="30">
        <f t="shared" si="36"/>
        <v>1646.9679559128992</v>
      </c>
      <c r="P409" s="22">
        <f t="shared" si="40"/>
        <v>1461.6095623213232</v>
      </c>
      <c r="Q409" s="26">
        <f t="shared" si="41"/>
        <v>0.11254523375886427</v>
      </c>
    </row>
    <row r="410" spans="1:17" s="24" customFormat="1">
      <c r="A410" s="20">
        <v>42958</v>
      </c>
      <c r="B410" s="21">
        <v>31.198706000000001</v>
      </c>
      <c r="C410" s="22">
        <v>30696876188</v>
      </c>
      <c r="D410" s="22">
        <f>HLOOKUP(A410,'CSAV.Fin'!$F$11:$AF$13,2,1)/1000</f>
        <v>219.48</v>
      </c>
      <c r="E410" s="23">
        <f>HLOOKUP(A410,'CSAV.Fin'!$F$11:$AB$13,3,1)</f>
        <v>0.2258</v>
      </c>
      <c r="G410" s="24">
        <v>648.80999999999995</v>
      </c>
      <c r="H410" s="25">
        <f t="shared" si="37"/>
        <v>232.04379562043798</v>
      </c>
      <c r="J410" s="21">
        <v>32.816302999999998</v>
      </c>
      <c r="K410" s="22">
        <v>164042940</v>
      </c>
      <c r="L410" s="24">
        <v>0.84789999999999999</v>
      </c>
      <c r="M410" s="25">
        <f t="shared" si="38"/>
        <v>168.48770435157988</v>
      </c>
      <c r="N410" s="22">
        <f t="shared" si="39"/>
        <v>1433.5950721437375</v>
      </c>
      <c r="O410" s="30">
        <f t="shared" si="36"/>
        <v>1653.0750721437375</v>
      </c>
      <c r="P410" s="22">
        <f t="shared" si="40"/>
        <v>1476.0913292147359</v>
      </c>
      <c r="Q410" s="26">
        <f t="shared" si="41"/>
        <v>0.10706334268260786</v>
      </c>
    </row>
    <row r="411" spans="1:17" s="24" customFormat="1">
      <c r="A411" s="20">
        <v>42961</v>
      </c>
      <c r="B411" s="21">
        <v>31.679592</v>
      </c>
      <c r="C411" s="22">
        <v>30696876188</v>
      </c>
      <c r="D411" s="22">
        <f>HLOOKUP(A411,'CSAV.Fin'!$F$11:$AF$13,2,1)/1000</f>
        <v>219.48</v>
      </c>
      <c r="E411" s="23">
        <f>HLOOKUP(A411,'CSAV.Fin'!$F$11:$AB$13,3,1)</f>
        <v>0.2258</v>
      </c>
      <c r="G411" s="24">
        <v>647.29</v>
      </c>
      <c r="H411" s="25">
        <f t="shared" si="37"/>
        <v>235.62043795620434</v>
      </c>
      <c r="J411" s="21">
        <v>33.169375000000002</v>
      </c>
      <c r="K411" s="22">
        <v>164042940</v>
      </c>
      <c r="L411" s="24">
        <v>0.84899999999999998</v>
      </c>
      <c r="M411" s="25">
        <f t="shared" si="38"/>
        <v>170.3004707302552</v>
      </c>
      <c r="N411" s="22">
        <f t="shared" si="39"/>
        <v>1447.1417724981538</v>
      </c>
      <c r="O411" s="30">
        <f t="shared" si="36"/>
        <v>1666.6217724981539</v>
      </c>
      <c r="P411" s="22">
        <f t="shared" si="40"/>
        <v>1502.3629490805595</v>
      </c>
      <c r="Q411" s="26">
        <f t="shared" si="41"/>
        <v>9.8557948856855204E-2</v>
      </c>
    </row>
    <row r="412" spans="1:17" s="24" customFormat="1">
      <c r="A412" s="20">
        <v>42963</v>
      </c>
      <c r="B412" s="21">
        <v>33.102621999999997</v>
      </c>
      <c r="C412" s="22">
        <v>30696876188</v>
      </c>
      <c r="D412" s="22">
        <f>HLOOKUP(A412,'CSAV.Fin'!$F$11:$AF$13,2,1)/1000</f>
        <v>219.48</v>
      </c>
      <c r="E412" s="23">
        <f>HLOOKUP(A412,'CSAV.Fin'!$F$11:$AB$13,3,1)</f>
        <v>0.2258</v>
      </c>
      <c r="G412" s="24">
        <v>644.53</v>
      </c>
      <c r="H412" s="25">
        <f t="shared" si="37"/>
        <v>246.20437956204375</v>
      </c>
      <c r="J412" s="21">
        <v>33.759439</v>
      </c>
      <c r="K412" s="22">
        <v>164042940</v>
      </c>
      <c r="L412" s="24">
        <v>0.85429999999999995</v>
      </c>
      <c r="M412" s="25">
        <f t="shared" si="38"/>
        <v>173.33001762286253</v>
      </c>
      <c r="N412" s="22">
        <f t="shared" si="39"/>
        <v>1463.747938687753</v>
      </c>
      <c r="O412" s="30">
        <f t="shared" si="36"/>
        <v>1683.2279386877531</v>
      </c>
      <c r="P412" s="22">
        <f t="shared" si="40"/>
        <v>1576.5706623930071</v>
      </c>
      <c r="Q412" s="26">
        <f t="shared" si="41"/>
        <v>6.336472550348482E-2</v>
      </c>
    </row>
    <row r="413" spans="1:17" s="24" customFormat="1">
      <c r="A413" s="20">
        <v>42964</v>
      </c>
      <c r="B413" s="21">
        <v>32.405828</v>
      </c>
      <c r="C413" s="22">
        <v>30696876188</v>
      </c>
      <c r="D413" s="22">
        <f>HLOOKUP(A413,'CSAV.Fin'!$F$11:$AF$13,2,1)/1000</f>
        <v>219.48</v>
      </c>
      <c r="E413" s="23">
        <f>HLOOKUP(A413,'CSAV.Fin'!$F$11:$AB$13,3,1)</f>
        <v>0.2258</v>
      </c>
      <c r="G413" s="24">
        <v>645.34</v>
      </c>
      <c r="H413" s="25">
        <f t="shared" si="37"/>
        <v>241.02189781021895</v>
      </c>
      <c r="J413" s="21">
        <v>33.614341000000003</v>
      </c>
      <c r="K413" s="22">
        <v>164042940</v>
      </c>
      <c r="L413" s="24">
        <v>0.85170000000000001</v>
      </c>
      <c r="M413" s="25">
        <f t="shared" si="38"/>
        <v>172.58504556047009</v>
      </c>
      <c r="N413" s="22">
        <f t="shared" si="39"/>
        <v>1461.9059576313416</v>
      </c>
      <c r="O413" s="30">
        <f t="shared" si="36"/>
        <v>1681.3859576313416</v>
      </c>
      <c r="P413" s="22">
        <f t="shared" si="40"/>
        <v>1541.4474383822846</v>
      </c>
      <c r="Q413" s="26">
        <f t="shared" si="41"/>
        <v>8.3228076584031863E-2</v>
      </c>
    </row>
    <row r="414" spans="1:17" s="24" customFormat="1">
      <c r="A414" s="20">
        <v>42965</v>
      </c>
      <c r="B414" s="21">
        <v>32.729689999999998</v>
      </c>
      <c r="C414" s="22">
        <v>30696876188</v>
      </c>
      <c r="D414" s="22">
        <f>HLOOKUP(A414,'CSAV.Fin'!$F$11:$AF$13,2,1)/1000</f>
        <v>219.48</v>
      </c>
      <c r="E414" s="23">
        <f>HLOOKUP(A414,'CSAV.Fin'!$F$11:$AB$13,3,1)</f>
        <v>0.2258</v>
      </c>
      <c r="G414" s="24">
        <v>646.77</v>
      </c>
      <c r="H414" s="25">
        <f t="shared" si="37"/>
        <v>243.43065693430654</v>
      </c>
      <c r="J414" s="21">
        <v>34.925058999999997</v>
      </c>
      <c r="K414" s="22">
        <v>164042940</v>
      </c>
      <c r="L414" s="24">
        <v>0.85219999999999996</v>
      </c>
      <c r="M414" s="25">
        <f t="shared" si="38"/>
        <v>179.31462344352087</v>
      </c>
      <c r="N414" s="22">
        <f t="shared" si="39"/>
        <v>1518.0186259609895</v>
      </c>
      <c r="O414" s="30">
        <f t="shared" si="36"/>
        <v>1737.4986259609896</v>
      </c>
      <c r="P414" s="22">
        <f t="shared" si="40"/>
        <v>1553.4103956609333</v>
      </c>
      <c r="Q414" s="26">
        <f t="shared" si="41"/>
        <v>0.10595014439118722</v>
      </c>
    </row>
    <row r="415" spans="1:17" s="24" customFormat="1">
      <c r="A415" s="20">
        <v>42968</v>
      </c>
      <c r="B415" s="21">
        <v>32.984853999999999</v>
      </c>
      <c r="C415" s="22">
        <v>30696876188</v>
      </c>
      <c r="D415" s="22">
        <f>HLOOKUP(A415,'CSAV.Fin'!$F$11:$AF$13,2,1)/1000</f>
        <v>219.48</v>
      </c>
      <c r="E415" s="23">
        <f>HLOOKUP(A415,'CSAV.Fin'!$F$11:$AB$13,3,1)</f>
        <v>0.2258</v>
      </c>
      <c r="G415" s="24">
        <v>641.71</v>
      </c>
      <c r="H415" s="25">
        <f t="shared" si="37"/>
        <v>245.32846715328466</v>
      </c>
      <c r="J415" s="21">
        <v>34.82349</v>
      </c>
      <c r="K415" s="22">
        <v>164042940</v>
      </c>
      <c r="L415" s="24">
        <v>0.84630000000000005</v>
      </c>
      <c r="M415" s="25">
        <f t="shared" si="38"/>
        <v>178.79314094613886</v>
      </c>
      <c r="N415" s="22">
        <f t="shared" si="39"/>
        <v>1524.1560513921343</v>
      </c>
      <c r="O415" s="30">
        <f t="shared" si="36"/>
        <v>1743.6360513921343</v>
      </c>
      <c r="P415" s="22">
        <f t="shared" si="40"/>
        <v>1577.8653586779953</v>
      </c>
      <c r="Q415" s="26">
        <f t="shared" si="41"/>
        <v>9.5071842877867851E-2</v>
      </c>
    </row>
    <row r="416" spans="1:17" s="24" customFormat="1">
      <c r="A416" s="20">
        <v>42969</v>
      </c>
      <c r="B416" s="21">
        <v>33.259645999999996</v>
      </c>
      <c r="C416" s="22">
        <v>30696876188</v>
      </c>
      <c r="D416" s="22">
        <f>HLOOKUP(A416,'CSAV.Fin'!$F$11:$AF$13,2,1)/1000</f>
        <v>219.48</v>
      </c>
      <c r="E416" s="23">
        <f>HLOOKUP(A416,'CSAV.Fin'!$F$11:$AB$13,3,1)</f>
        <v>0.2258</v>
      </c>
      <c r="G416" s="24">
        <v>640.96</v>
      </c>
      <c r="H416" s="25">
        <f t="shared" si="37"/>
        <v>247.37226277372258</v>
      </c>
      <c r="J416" s="21">
        <v>36.467933000000002</v>
      </c>
      <c r="K416" s="22">
        <v>164042940</v>
      </c>
      <c r="L416" s="24">
        <v>0.8498</v>
      </c>
      <c r="M416" s="25">
        <f t="shared" si="38"/>
        <v>187.23615251898499</v>
      </c>
      <c r="N416" s="22">
        <f t="shared" si="39"/>
        <v>1589.5562581674676</v>
      </c>
      <c r="O416" s="30">
        <f t="shared" si="36"/>
        <v>1809.0362581674676</v>
      </c>
      <c r="P416" s="22">
        <f t="shared" si="40"/>
        <v>1592.8719971896987</v>
      </c>
      <c r="Q416" s="26">
        <f t="shared" si="41"/>
        <v>0.11949139217184113</v>
      </c>
    </row>
    <row r="417" spans="1:17" s="24" customFormat="1">
      <c r="A417" s="20">
        <v>42970</v>
      </c>
      <c r="B417" s="21">
        <v>33.269460000000002</v>
      </c>
      <c r="C417" s="22">
        <v>30696876188</v>
      </c>
      <c r="D417" s="22">
        <f>HLOOKUP(A417,'CSAV.Fin'!$F$11:$AF$13,2,1)/1000</f>
        <v>219.48</v>
      </c>
      <c r="E417" s="23">
        <f>HLOOKUP(A417,'CSAV.Fin'!$F$11:$AB$13,3,1)</f>
        <v>0.2258</v>
      </c>
      <c r="G417" s="24">
        <v>641.67999999999995</v>
      </c>
      <c r="H417" s="25">
        <f t="shared" si="37"/>
        <v>247.44525547445258</v>
      </c>
      <c r="J417" s="21">
        <v>36.642049999999998</v>
      </c>
      <c r="K417" s="22">
        <v>164042940</v>
      </c>
      <c r="L417" s="24">
        <v>0.84650000000000003</v>
      </c>
      <c r="M417" s="25">
        <f t="shared" si="38"/>
        <v>188.13011591329493</v>
      </c>
      <c r="N417" s="22">
        <f t="shared" si="39"/>
        <v>1603.3719525738647</v>
      </c>
      <c r="O417" s="30">
        <f t="shared" si="36"/>
        <v>1822.8519525738648</v>
      </c>
      <c r="P417" s="22">
        <f t="shared" si="40"/>
        <v>1591.5541928400737</v>
      </c>
      <c r="Q417" s="26">
        <f t="shared" si="41"/>
        <v>0.12688784703946965</v>
      </c>
    </row>
    <row r="418" spans="1:17" s="24" customFormat="1">
      <c r="A418" s="20">
        <v>42971</v>
      </c>
      <c r="B418" s="21">
        <v>32.896528000000004</v>
      </c>
      <c r="C418" s="22">
        <v>30696876188</v>
      </c>
      <c r="D418" s="22">
        <f>HLOOKUP(A418,'CSAV.Fin'!$F$11:$AF$13,2,1)/1000</f>
        <v>219.48</v>
      </c>
      <c r="E418" s="23">
        <f>HLOOKUP(A418,'CSAV.Fin'!$F$11:$AB$13,3,1)</f>
        <v>0.2258</v>
      </c>
      <c r="G418" s="24">
        <v>638.16</v>
      </c>
      <c r="H418" s="25">
        <f t="shared" si="37"/>
        <v>244.67153284671531</v>
      </c>
      <c r="J418" s="21">
        <v>36.704926</v>
      </c>
      <c r="K418" s="22">
        <v>164042940</v>
      </c>
      <c r="L418" s="24">
        <v>0.84730000000000005</v>
      </c>
      <c r="M418" s="25">
        <f t="shared" si="38"/>
        <v>188.45293816718532</v>
      </c>
      <c r="N418" s="22">
        <f t="shared" si="39"/>
        <v>1604.6067995059209</v>
      </c>
      <c r="O418" s="30">
        <f t="shared" si="36"/>
        <v>1824.0867995059209</v>
      </c>
      <c r="P418" s="22">
        <f t="shared" si="40"/>
        <v>1582.3941441504878</v>
      </c>
      <c r="Q418" s="26">
        <f t="shared" si="41"/>
        <v>0.13250063287607738</v>
      </c>
    </row>
    <row r="419" spans="1:17" s="24" customFormat="1">
      <c r="A419" s="20">
        <v>42972</v>
      </c>
      <c r="B419" s="21">
        <v>32.680619999999998</v>
      </c>
      <c r="C419" s="22">
        <v>30696876188</v>
      </c>
      <c r="D419" s="22">
        <f>HLOOKUP(A419,'CSAV.Fin'!$F$11:$AF$13,2,1)/1000</f>
        <v>219.48</v>
      </c>
      <c r="E419" s="23">
        <f>HLOOKUP(A419,'CSAV.Fin'!$F$11:$AB$13,3,1)</f>
        <v>0.2258</v>
      </c>
      <c r="G419" s="24">
        <v>636.29</v>
      </c>
      <c r="H419" s="25">
        <f t="shared" si="37"/>
        <v>243.06569343065689</v>
      </c>
      <c r="J419" s="21">
        <v>36.424404000000003</v>
      </c>
      <c r="K419" s="22">
        <v>164042940</v>
      </c>
      <c r="L419" s="24">
        <v>0.84199999999999997</v>
      </c>
      <c r="M419" s="25">
        <f t="shared" si="38"/>
        <v>187.0126629539746</v>
      </c>
      <c r="N419" s="22">
        <f t="shared" si="39"/>
        <v>1602.3664549111311</v>
      </c>
      <c r="O419" s="30">
        <f t="shared" si="36"/>
        <v>1821.8464549111311</v>
      </c>
      <c r="P419" s="22">
        <f t="shared" si="40"/>
        <v>1576.6284962628308</v>
      </c>
      <c r="Q419" s="26">
        <f t="shared" si="41"/>
        <v>0.13459858704737104</v>
      </c>
    </row>
    <row r="420" spans="1:17" s="24" customFormat="1">
      <c r="A420" s="20">
        <v>42975</v>
      </c>
      <c r="B420" s="21">
        <v>32.562851999999999</v>
      </c>
      <c r="C420" s="22">
        <v>30696876188</v>
      </c>
      <c r="D420" s="22">
        <f>HLOOKUP(A420,'CSAV.Fin'!$F$11:$AF$13,2,1)/1000</f>
        <v>219.48</v>
      </c>
      <c r="E420" s="23">
        <f>HLOOKUP(A420,'CSAV.Fin'!$F$11:$AB$13,3,1)</f>
        <v>0.2258</v>
      </c>
      <c r="G420" s="24">
        <v>628.78</v>
      </c>
      <c r="H420" s="25">
        <f t="shared" si="37"/>
        <v>242.1897810218978</v>
      </c>
      <c r="J420" s="21">
        <v>36.037475999999998</v>
      </c>
      <c r="K420" s="22">
        <v>164042940</v>
      </c>
      <c r="L420" s="24">
        <v>0.83530000000000004</v>
      </c>
      <c r="M420" s="25">
        <f t="shared" si="38"/>
        <v>185.0260707875947</v>
      </c>
      <c r="N420" s="22">
        <f t="shared" si="39"/>
        <v>1598.0610502633178</v>
      </c>
      <c r="O420" s="30">
        <f t="shared" si="36"/>
        <v>1817.5410502633179</v>
      </c>
      <c r="P420" s="22">
        <f t="shared" si="40"/>
        <v>1589.7099719650248</v>
      </c>
      <c r="Q420" s="26">
        <f t="shared" si="41"/>
        <v>0.12535126965373677</v>
      </c>
    </row>
    <row r="421" spans="1:17" s="24" customFormat="1">
      <c r="A421" s="20">
        <v>42976</v>
      </c>
      <c r="B421" s="21">
        <v>32.847458000000003</v>
      </c>
      <c r="C421" s="22">
        <v>30696876188</v>
      </c>
      <c r="D421" s="22">
        <f>HLOOKUP(A421,'CSAV.Fin'!$F$11:$AF$13,2,1)/1000</f>
        <v>219.48</v>
      </c>
      <c r="E421" s="23">
        <f>HLOOKUP(A421,'CSAV.Fin'!$F$11:$AB$13,3,1)</f>
        <v>0.2258</v>
      </c>
      <c r="G421" s="24">
        <v>624.59</v>
      </c>
      <c r="H421" s="25">
        <f t="shared" si="37"/>
        <v>244.30656934306572</v>
      </c>
      <c r="J421" s="21">
        <v>35.345843000000002</v>
      </c>
      <c r="K421" s="22">
        <v>164042940</v>
      </c>
      <c r="L421" s="24">
        <v>0.83140000000000003</v>
      </c>
      <c r="M421" s="25">
        <f t="shared" si="38"/>
        <v>181.47504139760537</v>
      </c>
      <c r="N421" s="22">
        <f t="shared" si="39"/>
        <v>1574.7434319992101</v>
      </c>
      <c r="O421" s="30">
        <f t="shared" si="36"/>
        <v>1794.2234319992101</v>
      </c>
      <c r="P421" s="22">
        <f t="shared" si="40"/>
        <v>1614.3619835676684</v>
      </c>
      <c r="Q421" s="26">
        <f t="shared" si="41"/>
        <v>0.10024473274832413</v>
      </c>
    </row>
    <row r="422" spans="1:17" s="24" customFormat="1">
      <c r="A422" s="20">
        <v>42977</v>
      </c>
      <c r="B422" s="21">
        <v>32.180106000000002</v>
      </c>
      <c r="C422" s="22">
        <v>30696876188</v>
      </c>
      <c r="D422" s="22">
        <f>HLOOKUP(A422,'CSAV.Fin'!$F$11:$AF$13,2,1)/1000</f>
        <v>219.48</v>
      </c>
      <c r="E422" s="23">
        <f>HLOOKUP(A422,'CSAV.Fin'!$F$11:$AB$13,3,1)</f>
        <v>0.2258</v>
      </c>
      <c r="G422" s="24">
        <v>628.75</v>
      </c>
      <c r="H422" s="25">
        <f t="shared" si="37"/>
        <v>239.34306569343065</v>
      </c>
      <c r="J422" s="21">
        <v>34.82349</v>
      </c>
      <c r="K422" s="22">
        <v>164042940</v>
      </c>
      <c r="L422" s="24">
        <v>0.84</v>
      </c>
      <c r="M422" s="25">
        <f t="shared" si="38"/>
        <v>178.79314094613886</v>
      </c>
      <c r="N422" s="22">
        <f t="shared" si="39"/>
        <v>1535.5872217775755</v>
      </c>
      <c r="O422" s="30">
        <f t="shared" si="36"/>
        <v>1755.0672217775755</v>
      </c>
      <c r="P422" s="22">
        <f t="shared" si="40"/>
        <v>1571.0993711311585</v>
      </c>
      <c r="Q422" s="26">
        <f t="shared" si="41"/>
        <v>0.10482097116490485</v>
      </c>
    </row>
    <row r="423" spans="1:17" s="24" customFormat="1">
      <c r="A423" s="20">
        <v>42978</v>
      </c>
      <c r="B423" s="21">
        <v>32.14085</v>
      </c>
      <c r="C423" s="22">
        <v>30696876188</v>
      </c>
      <c r="D423" s="22">
        <f>HLOOKUP(A423,'CSAV.Fin'!$F$11:$AF$13,2,1)/1000</f>
        <v>219.48</v>
      </c>
      <c r="E423" s="23">
        <f>HLOOKUP(A423,'CSAV.Fin'!$F$11:$AB$13,3,1)</f>
        <v>0.2258</v>
      </c>
      <c r="G423" s="24">
        <v>627.22</v>
      </c>
      <c r="H423" s="25">
        <f t="shared" si="37"/>
        <v>239.05109489051094</v>
      </c>
      <c r="J423" s="21">
        <v>35.142705999999997</v>
      </c>
      <c r="K423" s="22">
        <v>164042940</v>
      </c>
      <c r="L423" s="24">
        <v>0.84209999999999996</v>
      </c>
      <c r="M423" s="25">
        <f t="shared" si="38"/>
        <v>180.43208153710955</v>
      </c>
      <c r="N423" s="22">
        <f t="shared" si="39"/>
        <v>1545.7989703164176</v>
      </c>
      <c r="O423" s="30">
        <f t="shared" si="36"/>
        <v>1765.2789703164176</v>
      </c>
      <c r="P423" s="22">
        <f t="shared" si="40"/>
        <v>1573.0105752799334</v>
      </c>
      <c r="Q423" s="26">
        <f t="shared" si="41"/>
        <v>0.10891671983268514</v>
      </c>
    </row>
    <row r="424" spans="1:17" s="24" customFormat="1">
      <c r="A424" s="20">
        <v>42979</v>
      </c>
      <c r="B424" s="21">
        <v>32.14085</v>
      </c>
      <c r="C424" s="22">
        <v>30696876188</v>
      </c>
      <c r="D424" s="22">
        <f>HLOOKUP(A424,'CSAV.Fin'!$F$11:$AF$13,2,1)/1000</f>
        <v>219.48</v>
      </c>
      <c r="E424" s="23">
        <f>HLOOKUP(A424,'CSAV.Fin'!$F$11:$AB$13,3,1)</f>
        <v>0.2258</v>
      </c>
      <c r="G424" s="24">
        <v>623.69000000000005</v>
      </c>
      <c r="H424" s="25">
        <f t="shared" si="37"/>
        <v>239.05109489051094</v>
      </c>
      <c r="J424" s="21">
        <v>35.321660000000001</v>
      </c>
      <c r="K424" s="22">
        <v>164042940</v>
      </c>
      <c r="L424" s="24">
        <v>0.84250000000000003</v>
      </c>
      <c r="M424" s="25">
        <f t="shared" si="38"/>
        <v>181.35087938720659</v>
      </c>
      <c r="N424" s="22">
        <f t="shared" si="39"/>
        <v>1552.9328538632103</v>
      </c>
      <c r="O424" s="30">
        <f t="shared" si="36"/>
        <v>1772.4128538632103</v>
      </c>
      <c r="P424" s="22">
        <f t="shared" si="40"/>
        <v>1581.9135997484002</v>
      </c>
      <c r="Q424" s="26">
        <f t="shared" si="41"/>
        <v>0.10748018087297861</v>
      </c>
    </row>
    <row r="425" spans="1:17" s="24" customFormat="1">
      <c r="A425" s="20">
        <v>42982</v>
      </c>
      <c r="B425" s="21">
        <v>31.444056</v>
      </c>
      <c r="C425" s="22">
        <v>30696876188</v>
      </c>
      <c r="D425" s="22">
        <f>HLOOKUP(A425,'CSAV.Fin'!$F$11:$AF$13,2,1)/1000</f>
        <v>219.48</v>
      </c>
      <c r="E425" s="23">
        <f>HLOOKUP(A425,'CSAV.Fin'!$F$11:$AB$13,3,1)</f>
        <v>0.2258</v>
      </c>
      <c r="G425" s="24">
        <v>624.05999999999995</v>
      </c>
      <c r="H425" s="25">
        <f t="shared" si="37"/>
        <v>233.8686131386861</v>
      </c>
      <c r="J425" s="21">
        <v>35.036301000000002</v>
      </c>
      <c r="K425" s="22">
        <v>164042940</v>
      </c>
      <c r="L425" s="24">
        <v>0.83919999999999995</v>
      </c>
      <c r="M425" s="25">
        <f t="shared" si="38"/>
        <v>179.88576971820876</v>
      </c>
      <c r="N425" s="22">
        <f t="shared" si="39"/>
        <v>1546.4442044570108</v>
      </c>
      <c r="O425" s="30">
        <f t="shared" si="36"/>
        <v>1765.9242044570108</v>
      </c>
      <c r="P425" s="22">
        <f t="shared" si="40"/>
        <v>1546.7011086763109</v>
      </c>
      <c r="Q425" s="26">
        <f t="shared" si="41"/>
        <v>0.12414071636110047</v>
      </c>
    </row>
    <row r="426" spans="1:17" s="24" customFormat="1">
      <c r="A426" s="20">
        <v>42983</v>
      </c>
      <c r="B426" s="21">
        <v>30.76689</v>
      </c>
      <c r="C426" s="22">
        <v>30696876188</v>
      </c>
      <c r="D426" s="22">
        <f>HLOOKUP(A426,'CSAV.Fin'!$F$11:$AF$13,2,1)/1000</f>
        <v>219.48</v>
      </c>
      <c r="E426" s="23">
        <f>HLOOKUP(A426,'CSAV.Fin'!$F$11:$AB$13,3,1)</f>
        <v>0.2258</v>
      </c>
      <c r="G426" s="24">
        <v>622.07000000000005</v>
      </c>
      <c r="H426" s="25">
        <f t="shared" si="37"/>
        <v>228.83211678832117</v>
      </c>
      <c r="J426" s="21">
        <v>34.82349</v>
      </c>
      <c r="K426" s="22">
        <v>164042940</v>
      </c>
      <c r="L426" s="24">
        <v>0.83919999999999995</v>
      </c>
      <c r="M426" s="25">
        <f t="shared" si="38"/>
        <v>178.79314094613886</v>
      </c>
      <c r="N426" s="22">
        <f t="shared" si="39"/>
        <v>1537.0510799489552</v>
      </c>
      <c r="O426" s="30">
        <f t="shared" si="36"/>
        <v>1756.5310799489553</v>
      </c>
      <c r="P426" s="22">
        <f t="shared" si="40"/>
        <v>1518.2333387236406</v>
      </c>
      <c r="Q426" s="26">
        <f t="shared" si="41"/>
        <v>0.13566383421592498</v>
      </c>
    </row>
    <row r="427" spans="1:17" s="24" customFormat="1">
      <c r="A427" s="20">
        <v>42984</v>
      </c>
      <c r="B427" s="21">
        <v>30.688378</v>
      </c>
      <c r="C427" s="22">
        <v>30696876188</v>
      </c>
      <c r="D427" s="22">
        <f>HLOOKUP(A427,'CSAV.Fin'!$F$11:$AF$13,2,1)/1000</f>
        <v>219.48</v>
      </c>
      <c r="E427" s="23">
        <f>HLOOKUP(A427,'CSAV.Fin'!$F$11:$AB$13,3,1)</f>
        <v>0.2258</v>
      </c>
      <c r="G427" s="24">
        <v>619.12</v>
      </c>
      <c r="H427" s="25">
        <f t="shared" si="37"/>
        <v>228.24817518248173</v>
      </c>
      <c r="J427" s="21">
        <v>34.775123999999998</v>
      </c>
      <c r="K427" s="22">
        <v>164042940</v>
      </c>
      <c r="L427" s="24">
        <v>0.83730000000000004</v>
      </c>
      <c r="M427" s="25">
        <f t="shared" si="38"/>
        <v>178.54481692534137</v>
      </c>
      <c r="N427" s="22">
        <f t="shared" si="39"/>
        <v>1538.399314850574</v>
      </c>
      <c r="O427" s="30">
        <f t="shared" si="36"/>
        <v>1757.879314850574</v>
      </c>
      <c r="P427" s="22">
        <f t="shared" si="40"/>
        <v>1521.5747187565303</v>
      </c>
      <c r="Q427" s="26">
        <f t="shared" si="41"/>
        <v>0.13442594955054155</v>
      </c>
    </row>
    <row r="428" spans="1:17" s="24" customFormat="1">
      <c r="A428" s="20">
        <v>42985</v>
      </c>
      <c r="B428" s="21">
        <v>31.846430000000002</v>
      </c>
      <c r="C428" s="22">
        <v>30696876188</v>
      </c>
      <c r="D428" s="22">
        <f>HLOOKUP(A428,'CSAV.Fin'!$F$11:$AF$13,2,1)/1000</f>
        <v>219.48</v>
      </c>
      <c r="E428" s="23">
        <f>HLOOKUP(A428,'CSAV.Fin'!$F$11:$AB$13,3,1)</f>
        <v>0.2258</v>
      </c>
      <c r="G428" s="24">
        <v>615.59</v>
      </c>
      <c r="H428" s="25">
        <f t="shared" si="37"/>
        <v>236.86131386861314</v>
      </c>
      <c r="J428" s="21">
        <v>34.915385999999998</v>
      </c>
      <c r="K428" s="22">
        <v>164042940</v>
      </c>
      <c r="L428" s="24">
        <v>0.83199999999999996</v>
      </c>
      <c r="M428" s="25">
        <f t="shared" si="38"/>
        <v>179.26495966621505</v>
      </c>
      <c r="N428" s="22">
        <f t="shared" si="39"/>
        <v>1554.4437217047823</v>
      </c>
      <c r="O428" s="30">
        <f t="shared" si="36"/>
        <v>1773.9237217047823</v>
      </c>
      <c r="P428" s="22">
        <f t="shared" si="40"/>
        <v>1588.0471072301511</v>
      </c>
      <c r="Q428" s="26">
        <f t="shared" si="41"/>
        <v>0.10478275486163491</v>
      </c>
    </row>
    <row r="429" spans="1:17" s="24" customFormat="1">
      <c r="A429" s="20">
        <v>42986</v>
      </c>
      <c r="B429" s="21">
        <v>31.483312000000002</v>
      </c>
      <c r="C429" s="22">
        <v>30696876188</v>
      </c>
      <c r="D429" s="22">
        <f>HLOOKUP(A429,'CSAV.Fin'!$F$11:$AF$13,2,1)/1000</f>
        <v>219.48</v>
      </c>
      <c r="E429" s="23">
        <f>HLOOKUP(A429,'CSAV.Fin'!$F$11:$AB$13,3,1)</f>
        <v>0.2258</v>
      </c>
      <c r="G429" s="24">
        <v>619.83000000000004</v>
      </c>
      <c r="H429" s="25">
        <f t="shared" si="37"/>
        <v>234.16058394160584</v>
      </c>
      <c r="J429" s="21">
        <v>34.934731999999997</v>
      </c>
      <c r="K429" s="22">
        <v>164042940</v>
      </c>
      <c r="L429" s="24">
        <v>0.83120000000000005</v>
      </c>
      <c r="M429" s="25">
        <f t="shared" si="38"/>
        <v>179.36428722082672</v>
      </c>
      <c r="N429" s="22">
        <f t="shared" si="39"/>
        <v>1556.8019365129107</v>
      </c>
      <c r="O429" s="30">
        <f t="shared" si="36"/>
        <v>1776.2819365129108</v>
      </c>
      <c r="P429" s="22">
        <f t="shared" si="40"/>
        <v>1559.2006363876781</v>
      </c>
      <c r="Q429" s="26">
        <f t="shared" si="41"/>
        <v>0.12221106101624479</v>
      </c>
    </row>
    <row r="430" spans="1:17" s="24" customFormat="1">
      <c r="A430" s="20">
        <v>42989</v>
      </c>
      <c r="B430" s="21">
        <v>32.415641999999998</v>
      </c>
      <c r="C430" s="22">
        <v>30696876188</v>
      </c>
      <c r="D430" s="22">
        <f>HLOOKUP(A430,'CSAV.Fin'!$F$11:$AF$13,2,1)/1000</f>
        <v>219.48</v>
      </c>
      <c r="E430" s="23">
        <f>HLOOKUP(A430,'CSAV.Fin'!$F$11:$AB$13,3,1)</f>
        <v>0.2258</v>
      </c>
      <c r="G430" s="24">
        <v>623.32000000000005</v>
      </c>
      <c r="H430" s="25">
        <f t="shared" si="37"/>
        <v>241.09489051094891</v>
      </c>
      <c r="J430" s="21">
        <v>35.345843000000002</v>
      </c>
      <c r="K430" s="22">
        <v>164042940</v>
      </c>
      <c r="L430" s="24">
        <v>0.83479999999999999</v>
      </c>
      <c r="M430" s="25">
        <f t="shared" si="38"/>
        <v>181.47504139760537</v>
      </c>
      <c r="N430" s="22">
        <f t="shared" si="39"/>
        <v>1568.3297668473208</v>
      </c>
      <c r="O430" s="30">
        <f t="shared" si="36"/>
        <v>1787.8097668473208</v>
      </c>
      <c r="P430" s="22">
        <f t="shared" si="40"/>
        <v>1596.3854024073228</v>
      </c>
      <c r="Q430" s="26">
        <f t="shared" si="41"/>
        <v>0.10707199836902204</v>
      </c>
    </row>
    <row r="431" spans="1:17" s="24" customFormat="1">
      <c r="A431" s="20">
        <v>42990</v>
      </c>
      <c r="B431" s="21">
        <v>32.474525999999997</v>
      </c>
      <c r="C431" s="22">
        <v>30696876188</v>
      </c>
      <c r="D431" s="22">
        <f>HLOOKUP(A431,'CSAV.Fin'!$F$11:$AF$13,2,1)/1000</f>
        <v>219.48</v>
      </c>
      <c r="E431" s="23">
        <f>HLOOKUP(A431,'CSAV.Fin'!$F$11:$AB$13,3,1)</f>
        <v>0.2258</v>
      </c>
      <c r="G431" s="24">
        <v>623.37</v>
      </c>
      <c r="H431" s="25">
        <f t="shared" si="37"/>
        <v>241.53284671532842</v>
      </c>
      <c r="J431" s="21">
        <v>35.302312999999998</v>
      </c>
      <c r="K431" s="22">
        <v>164042940</v>
      </c>
      <c r="L431" s="24">
        <v>0.83620000000000005</v>
      </c>
      <c r="M431" s="25">
        <f t="shared" si="38"/>
        <v>181.25154669832662</v>
      </c>
      <c r="N431" s="22">
        <f t="shared" si="39"/>
        <v>1563.7757703512384</v>
      </c>
      <c r="O431" s="30">
        <f t="shared" si="36"/>
        <v>1783.2557703512384</v>
      </c>
      <c r="P431" s="22">
        <f t="shared" si="40"/>
        <v>1599.1570076936439</v>
      </c>
      <c r="Q431" s="26">
        <f t="shared" si="41"/>
        <v>0.10323744115592215</v>
      </c>
    </row>
    <row r="432" spans="1:17" s="24" customFormat="1">
      <c r="A432" s="20">
        <v>42991</v>
      </c>
      <c r="B432" s="21">
        <v>32.356757999999999</v>
      </c>
      <c r="C432" s="22">
        <v>30696876188</v>
      </c>
      <c r="D432" s="22">
        <f>HLOOKUP(A432,'CSAV.Fin'!$F$11:$AF$13,2,1)/1000</f>
        <v>219.48</v>
      </c>
      <c r="E432" s="23">
        <f>HLOOKUP(A432,'CSAV.Fin'!$F$11:$AB$13,3,1)</f>
        <v>0.2258</v>
      </c>
      <c r="G432" s="24">
        <v>625.94000000000005</v>
      </c>
      <c r="H432" s="25">
        <f t="shared" si="37"/>
        <v>240.65693430656933</v>
      </c>
      <c r="J432" s="21">
        <v>35.500613999999999</v>
      </c>
      <c r="K432" s="22">
        <v>164042940</v>
      </c>
      <c r="L432" s="24">
        <v>0.8407</v>
      </c>
      <c r="M432" s="25">
        <f t="shared" si="38"/>
        <v>182.2696772373036</v>
      </c>
      <c r="N432" s="22">
        <f t="shared" si="39"/>
        <v>1564.1424358939612</v>
      </c>
      <c r="O432" s="30">
        <f t="shared" si="36"/>
        <v>1783.6224358939612</v>
      </c>
      <c r="P432" s="22">
        <f t="shared" si="40"/>
        <v>1586.8156599212039</v>
      </c>
      <c r="Q432" s="26">
        <f t="shared" si="41"/>
        <v>0.11034105201424915</v>
      </c>
    </row>
    <row r="433" spans="1:17" s="24" customFormat="1">
      <c r="A433" s="20">
        <v>42992</v>
      </c>
      <c r="B433" s="21">
        <v>31.816987999999998</v>
      </c>
      <c r="C433" s="22">
        <v>30696876188</v>
      </c>
      <c r="D433" s="22">
        <f>HLOOKUP(A433,'CSAV.Fin'!$F$11:$AF$13,2,1)/1000</f>
        <v>219.48</v>
      </c>
      <c r="E433" s="23">
        <f>HLOOKUP(A433,'CSAV.Fin'!$F$11:$AB$13,3,1)</f>
        <v>0.2258</v>
      </c>
      <c r="G433" s="24">
        <v>625.88</v>
      </c>
      <c r="H433" s="25">
        <f t="shared" si="37"/>
        <v>236.64233576642334</v>
      </c>
      <c r="J433" s="21">
        <v>35.345843000000002</v>
      </c>
      <c r="K433" s="22">
        <v>164042940</v>
      </c>
      <c r="L433" s="24">
        <v>0.84189999999999998</v>
      </c>
      <c r="M433" s="25">
        <f t="shared" si="38"/>
        <v>181.47504139760537</v>
      </c>
      <c r="N433" s="22">
        <f t="shared" si="39"/>
        <v>1555.1035626133073</v>
      </c>
      <c r="O433" s="30">
        <f t="shared" si="36"/>
        <v>1774.5835626133073</v>
      </c>
      <c r="P433" s="22">
        <f t="shared" si="40"/>
        <v>1560.4942501934584</v>
      </c>
      <c r="Q433" s="26">
        <f t="shared" si="41"/>
        <v>0.12064200127300528</v>
      </c>
    </row>
    <row r="434" spans="1:17" s="24" customFormat="1">
      <c r="A434" s="20">
        <v>42993</v>
      </c>
      <c r="B434" s="21">
        <v>31.355730000000001</v>
      </c>
      <c r="C434" s="22">
        <v>30696876188</v>
      </c>
      <c r="D434" s="22">
        <f>HLOOKUP(A434,'CSAV.Fin'!$F$11:$AF$13,2,1)/1000</f>
        <v>219.48</v>
      </c>
      <c r="E434" s="23">
        <f>HLOOKUP(A434,'CSAV.Fin'!$F$11:$AB$13,3,1)</f>
        <v>0.2258</v>
      </c>
      <c r="G434" s="24">
        <v>625.28</v>
      </c>
      <c r="H434" s="25">
        <f t="shared" si="37"/>
        <v>233.2116788321168</v>
      </c>
      <c r="J434" s="21">
        <v>34.958914999999998</v>
      </c>
      <c r="K434" s="22">
        <v>164042940</v>
      </c>
      <c r="L434" s="24">
        <v>0.83589999999999998</v>
      </c>
      <c r="M434" s="25">
        <f t="shared" si="38"/>
        <v>179.48844923122547</v>
      </c>
      <c r="N434" s="22">
        <f t="shared" si="39"/>
        <v>1549.1201454885997</v>
      </c>
      <c r="O434" s="30">
        <f t="shared" si="36"/>
        <v>1768.6001454885998</v>
      </c>
      <c r="P434" s="22">
        <f t="shared" si="40"/>
        <v>1539.3471110452235</v>
      </c>
      <c r="Q434" s="26">
        <f t="shared" si="41"/>
        <v>0.12962400519312522</v>
      </c>
    </row>
    <row r="435" spans="1:17" s="24" customFormat="1">
      <c r="A435" s="20">
        <v>42998</v>
      </c>
      <c r="B435" s="21">
        <v>31.866057999999999</v>
      </c>
      <c r="C435" s="22">
        <v>30696876188</v>
      </c>
      <c r="D435" s="22">
        <f>HLOOKUP(A435,'CSAV.Fin'!$F$11:$AF$13,2,1)/1000</f>
        <v>219.48</v>
      </c>
      <c r="E435" s="23">
        <f>HLOOKUP(A435,'CSAV.Fin'!$F$11:$AB$13,3,1)</f>
        <v>0.2258</v>
      </c>
      <c r="G435" s="24">
        <v>620.9</v>
      </c>
      <c r="H435" s="25">
        <f t="shared" si="37"/>
        <v>237.00729927007296</v>
      </c>
      <c r="J435" s="21">
        <v>36.356690999999998</v>
      </c>
      <c r="K435" s="22">
        <v>164042940</v>
      </c>
      <c r="L435" s="24">
        <v>0.83389999999999997</v>
      </c>
      <c r="M435" s="25">
        <f t="shared" si="38"/>
        <v>186.6650062442971</v>
      </c>
      <c r="N435" s="22">
        <f t="shared" si="39"/>
        <v>1614.9231380913127</v>
      </c>
      <c r="O435" s="30">
        <f t="shared" si="36"/>
        <v>1834.4031380913127</v>
      </c>
      <c r="P435" s="22">
        <f t="shared" si="40"/>
        <v>1575.436361774242</v>
      </c>
      <c r="Q435" s="26">
        <f t="shared" si="41"/>
        <v>0.14117222705284094</v>
      </c>
    </row>
    <row r="436" spans="1:17" s="24" customFormat="1">
      <c r="A436" s="20">
        <v>42999</v>
      </c>
      <c r="B436" s="21">
        <v>33.8583</v>
      </c>
      <c r="C436" s="22">
        <v>30696876188</v>
      </c>
      <c r="D436" s="22">
        <f>HLOOKUP(A436,'CSAV.Fin'!$F$11:$AF$13,2,1)/1000</f>
        <v>219.48</v>
      </c>
      <c r="E436" s="23">
        <f>HLOOKUP(A436,'CSAV.Fin'!$F$11:$AB$13,3,1)</f>
        <v>0.2258</v>
      </c>
      <c r="G436" s="24">
        <v>624.32000000000005</v>
      </c>
      <c r="H436" s="25">
        <f t="shared" si="37"/>
        <v>251.82481751824815</v>
      </c>
      <c r="J436" s="21">
        <v>37.294991000000003</v>
      </c>
      <c r="K436" s="22">
        <v>164042940</v>
      </c>
      <c r="L436" s="24">
        <v>0.83819999999999995</v>
      </c>
      <c r="M436" s="25">
        <f t="shared" si="38"/>
        <v>191.48249019406097</v>
      </c>
      <c r="N436" s="22">
        <f t="shared" si="39"/>
        <v>1648.1029317970383</v>
      </c>
      <c r="O436" s="30">
        <f t="shared" si="36"/>
        <v>1867.5829317970383</v>
      </c>
      <c r="P436" s="22">
        <f t="shared" si="40"/>
        <v>1664.7617296196827</v>
      </c>
      <c r="Q436" s="26">
        <f t="shared" si="41"/>
        <v>0.10860090801011746</v>
      </c>
    </row>
    <row r="437" spans="1:17" s="24" customFormat="1">
      <c r="A437" s="20">
        <v>43000</v>
      </c>
      <c r="B437" s="21">
        <v>34.339185999999998</v>
      </c>
      <c r="C437" s="22">
        <v>30696876188</v>
      </c>
      <c r="D437" s="22">
        <f>HLOOKUP(A437,'CSAV.Fin'!$F$11:$AF$13,2,1)/1000</f>
        <v>219.48</v>
      </c>
      <c r="E437" s="23">
        <f>HLOOKUP(A437,'CSAV.Fin'!$F$11:$AB$13,3,1)</f>
        <v>0.2258</v>
      </c>
      <c r="G437" s="24">
        <v>624.71</v>
      </c>
      <c r="H437" s="25">
        <f t="shared" si="37"/>
        <v>255.4014598540146</v>
      </c>
      <c r="J437" s="21">
        <v>38.373551999999997</v>
      </c>
      <c r="K437" s="22">
        <v>164042940</v>
      </c>
      <c r="L437" s="24">
        <v>0.83560000000000001</v>
      </c>
      <c r="M437" s="25">
        <f t="shared" si="38"/>
        <v>197.0201117504302</v>
      </c>
      <c r="N437" s="22">
        <f t="shared" si="39"/>
        <v>1701.0420573280353</v>
      </c>
      <c r="O437" s="30">
        <f t="shared" si="36"/>
        <v>1920.5220573280353</v>
      </c>
      <c r="P437" s="22">
        <f t="shared" si="40"/>
        <v>1687.3521170442332</v>
      </c>
      <c r="Q437" s="26">
        <f t="shared" si="41"/>
        <v>0.12140966535328657</v>
      </c>
    </row>
    <row r="438" spans="1:17" s="24" customFormat="1">
      <c r="A438" s="20">
        <v>43003</v>
      </c>
      <c r="B438" s="21">
        <v>33.347971999999999</v>
      </c>
      <c r="C438" s="22">
        <v>30696876188</v>
      </c>
      <c r="D438" s="22">
        <f>HLOOKUP(A438,'CSAV.Fin'!$F$11:$AF$13,2,1)/1000</f>
        <v>219.48</v>
      </c>
      <c r="E438" s="23">
        <f>HLOOKUP(A438,'CSAV.Fin'!$F$11:$AB$13,3,1)</f>
        <v>0.2258</v>
      </c>
      <c r="G438" s="24">
        <v>628.95000000000005</v>
      </c>
      <c r="H438" s="25">
        <f t="shared" si="37"/>
        <v>248.02919708029196</v>
      </c>
      <c r="J438" s="21">
        <v>37.933422</v>
      </c>
      <c r="K438" s="22">
        <v>164042940</v>
      </c>
      <c r="L438" s="24">
        <v>0.84340000000000004</v>
      </c>
      <c r="M438" s="25">
        <f t="shared" si="38"/>
        <v>194.76036624173409</v>
      </c>
      <c r="N438" s="22">
        <f t="shared" si="39"/>
        <v>1665.980476182079</v>
      </c>
      <c r="O438" s="30">
        <f t="shared" si="36"/>
        <v>1885.460476182079</v>
      </c>
      <c r="P438" s="22">
        <f t="shared" si="40"/>
        <v>1627.5992807137143</v>
      </c>
      <c r="Q438" s="26">
        <f t="shared" si="41"/>
        <v>0.13676298109972318</v>
      </c>
    </row>
    <row r="439" spans="1:17" s="24" customFormat="1">
      <c r="A439" s="20">
        <v>43004</v>
      </c>
      <c r="B439" s="21">
        <v>33.465739999999997</v>
      </c>
      <c r="C439" s="22">
        <v>30696876188</v>
      </c>
      <c r="D439" s="22">
        <f>HLOOKUP(A439,'CSAV.Fin'!$F$11:$AF$13,2,1)/1000</f>
        <v>219.48</v>
      </c>
      <c r="E439" s="23">
        <f>HLOOKUP(A439,'CSAV.Fin'!$F$11:$AB$13,3,1)</f>
        <v>0.2258</v>
      </c>
      <c r="G439" s="24">
        <v>634.51</v>
      </c>
      <c r="H439" s="25">
        <f t="shared" si="37"/>
        <v>248.90510948905106</v>
      </c>
      <c r="J439" s="21">
        <v>36.274469000000003</v>
      </c>
      <c r="K439" s="22">
        <v>164042940</v>
      </c>
      <c r="L439" s="24">
        <v>0.84940000000000004</v>
      </c>
      <c r="M439" s="25">
        <f t="shared" si="38"/>
        <v>186.24285643579509</v>
      </c>
      <c r="N439" s="22">
        <f t="shared" si="39"/>
        <v>1581.868175554041</v>
      </c>
      <c r="O439" s="30">
        <f t="shared" si="36"/>
        <v>1801.3481755540411</v>
      </c>
      <c r="P439" s="22">
        <f t="shared" si="40"/>
        <v>1619.0346524401493</v>
      </c>
      <c r="Q439" s="26">
        <f t="shared" si="41"/>
        <v>0.10120948608828362</v>
      </c>
    </row>
    <row r="440" spans="1:17" s="24" customFormat="1">
      <c r="A440" s="20">
        <v>43005</v>
      </c>
      <c r="B440" s="21">
        <v>33.475554000000002</v>
      </c>
      <c r="C440" s="22">
        <v>30696876188</v>
      </c>
      <c r="D440" s="22">
        <f>HLOOKUP(A440,'CSAV.Fin'!$F$11:$AF$13,2,1)/1000</f>
        <v>219.48</v>
      </c>
      <c r="E440" s="23">
        <f>HLOOKUP(A440,'CSAV.Fin'!$F$11:$AB$13,3,1)</f>
        <v>0.2258</v>
      </c>
      <c r="G440" s="24">
        <v>637.26</v>
      </c>
      <c r="H440" s="25">
        <f t="shared" si="37"/>
        <v>248.97810218978105</v>
      </c>
      <c r="J440" s="21">
        <v>35.302312999999998</v>
      </c>
      <c r="K440" s="22">
        <v>164042940</v>
      </c>
      <c r="L440" s="24">
        <v>0.85119999999999996</v>
      </c>
      <c r="M440" s="25">
        <f t="shared" si="38"/>
        <v>181.25154669832662</v>
      </c>
      <c r="N440" s="22">
        <f t="shared" si="39"/>
        <v>1536.2186315410077</v>
      </c>
      <c r="O440" s="30">
        <f t="shared" si="36"/>
        <v>1755.6986315410077</v>
      </c>
      <c r="P440" s="22">
        <f t="shared" si="40"/>
        <v>1612.5206924374797</v>
      </c>
      <c r="Q440" s="26">
        <f t="shared" si="41"/>
        <v>8.1550407644766509E-2</v>
      </c>
    </row>
    <row r="441" spans="1:17" s="24" customFormat="1">
      <c r="A441" s="20">
        <v>43006</v>
      </c>
      <c r="B441" s="21">
        <v>33.8583</v>
      </c>
      <c r="C441" s="22">
        <v>30696876188</v>
      </c>
      <c r="D441" s="22">
        <f>HLOOKUP(A441,'CSAV.Fin'!$F$11:$AF$13,2,1)/1000</f>
        <v>219.48</v>
      </c>
      <c r="E441" s="23">
        <f>HLOOKUP(A441,'CSAV.Fin'!$F$11:$AB$13,3,1)</f>
        <v>0.2258</v>
      </c>
      <c r="G441" s="24">
        <v>636.41</v>
      </c>
      <c r="H441" s="25">
        <f t="shared" si="37"/>
        <v>251.82481751824815</v>
      </c>
      <c r="J441" s="21">
        <v>35.500613999999999</v>
      </c>
      <c r="K441" s="22">
        <v>164042940</v>
      </c>
      <c r="L441" s="24">
        <v>0.84809999999999997</v>
      </c>
      <c r="M441" s="25">
        <f t="shared" si="38"/>
        <v>182.2696772373036</v>
      </c>
      <c r="N441" s="22">
        <f t="shared" si="39"/>
        <v>1550.4946891357777</v>
      </c>
      <c r="O441" s="30">
        <f t="shared" si="36"/>
        <v>1769.9746891357777</v>
      </c>
      <c r="P441" s="22">
        <f t="shared" si="40"/>
        <v>1633.1359391526853</v>
      </c>
      <c r="Q441" s="26">
        <f t="shared" si="41"/>
        <v>7.7311133782317798E-2</v>
      </c>
    </row>
    <row r="442" spans="1:17" s="24" customFormat="1">
      <c r="A442" s="20">
        <v>43007</v>
      </c>
      <c r="B442" s="21">
        <v>33.544252</v>
      </c>
      <c r="C442" s="22">
        <v>30696876188</v>
      </c>
      <c r="D442" s="22">
        <f>HLOOKUP(A442,'CSAV.Fin'!$F$11:$AF$13,2,1)/1000</f>
        <v>219.48</v>
      </c>
      <c r="E442" s="23">
        <f>HLOOKUP(A442,'CSAV.Fin'!$F$11:$AB$13,3,1)</f>
        <v>0.2258</v>
      </c>
      <c r="G442" s="24">
        <v>638.79999999999995</v>
      </c>
      <c r="H442" s="25">
        <f t="shared" si="37"/>
        <v>249.48905109489053</v>
      </c>
      <c r="J442" s="21">
        <v>34.581660999999997</v>
      </c>
      <c r="K442" s="22">
        <v>164042940</v>
      </c>
      <c r="L442" s="24">
        <v>0.84609999999999996</v>
      </c>
      <c r="M442" s="25">
        <f t="shared" si="38"/>
        <v>177.55152597641973</v>
      </c>
      <c r="N442" s="22">
        <f t="shared" si="39"/>
        <v>1513.929445089434</v>
      </c>
      <c r="O442" s="30">
        <f t="shared" si="36"/>
        <v>1733.409445089434</v>
      </c>
      <c r="P442" s="22">
        <f t="shared" si="40"/>
        <v>1611.9344872621657</v>
      </c>
      <c r="Q442" s="26">
        <f t="shared" si="41"/>
        <v>7.0078629242152801E-2</v>
      </c>
    </row>
    <row r="443" spans="1:17" s="24" customFormat="1">
      <c r="A443" s="20">
        <v>43010</v>
      </c>
      <c r="B443" s="21">
        <v>33.730718000000003</v>
      </c>
      <c r="C443" s="22">
        <v>30696876188</v>
      </c>
      <c r="D443" s="22">
        <f>HLOOKUP(A443,'CSAV.Fin'!$F$11:$AF$13,2,1)/1000</f>
        <v>202.52799999999999</v>
      </c>
      <c r="E443" s="23">
        <f>HLOOKUP(A443,'CSAV.Fin'!$F$11:$AB$13,3,1)</f>
        <v>0.2258</v>
      </c>
      <c r="G443" s="24">
        <v>640.16999999999996</v>
      </c>
      <c r="H443" s="25">
        <f t="shared" si="37"/>
        <v>250.87591240875912</v>
      </c>
      <c r="J443" s="21">
        <v>34.708083999999999</v>
      </c>
      <c r="K443" s="22">
        <v>164042940</v>
      </c>
      <c r="L443" s="24">
        <v>0.85189999999999999</v>
      </c>
      <c r="M443" s="25">
        <f t="shared" si="38"/>
        <v>178.2006155782326</v>
      </c>
      <c r="N443" s="22">
        <f t="shared" si="39"/>
        <v>1509.1190570095873</v>
      </c>
      <c r="O443" s="30">
        <f t="shared" si="36"/>
        <v>1711.6470570095873</v>
      </c>
      <c r="P443" s="22">
        <f t="shared" si="40"/>
        <v>1617.4261120926367</v>
      </c>
      <c r="Q443" s="26">
        <f t="shared" si="41"/>
        <v>5.5046947050850337E-2</v>
      </c>
    </row>
    <row r="444" spans="1:17" s="24" customFormat="1">
      <c r="A444" s="20">
        <v>43011</v>
      </c>
      <c r="B444" s="21">
        <v>33.769973999999998</v>
      </c>
      <c r="C444" s="22">
        <v>30696876188</v>
      </c>
      <c r="D444" s="22">
        <f>HLOOKUP(A444,'CSAV.Fin'!$F$11:$AF$13,2,1)/1000</f>
        <v>202.52799999999999</v>
      </c>
      <c r="E444" s="23">
        <f>HLOOKUP(A444,'CSAV.Fin'!$F$11:$AB$13,3,1)</f>
        <v>0.2258</v>
      </c>
      <c r="G444" s="24">
        <v>634.20000000000005</v>
      </c>
      <c r="H444" s="25">
        <f t="shared" si="37"/>
        <v>251.16788321167883</v>
      </c>
      <c r="J444" s="21">
        <v>34.708083999999999</v>
      </c>
      <c r="K444" s="22">
        <v>164042940</v>
      </c>
      <c r="L444" s="24">
        <v>0.85019999999999996</v>
      </c>
      <c r="M444" s="25">
        <f t="shared" si="38"/>
        <v>178.2006155782326</v>
      </c>
      <c r="N444" s="22">
        <f t="shared" si="39"/>
        <v>1512.136585116993</v>
      </c>
      <c r="O444" s="30">
        <f t="shared" si="36"/>
        <v>1714.6645851169931</v>
      </c>
      <c r="P444" s="22">
        <f t="shared" si="40"/>
        <v>1634.5517356511809</v>
      </c>
      <c r="Q444" s="26">
        <f t="shared" si="41"/>
        <v>4.6722169549180959E-2</v>
      </c>
    </row>
    <row r="445" spans="1:17" s="24" customFormat="1">
      <c r="A445" s="20">
        <v>43012</v>
      </c>
      <c r="B445" s="21">
        <v>33.85</v>
      </c>
      <c r="C445" s="22">
        <v>30696876188</v>
      </c>
      <c r="D445" s="22">
        <f>HLOOKUP(A445,'CSAV.Fin'!$F$11:$AF$13,2,1)/1000</f>
        <v>202.52799999999999</v>
      </c>
      <c r="E445" s="23">
        <f>HLOOKUP(A445,'CSAV.Fin'!$F$11:$AB$13,3,1)</f>
        <v>0.2258</v>
      </c>
      <c r="G445" s="24">
        <v>630.55999999999995</v>
      </c>
      <c r="H445" s="25">
        <f t="shared" si="37"/>
        <v>251.76308535847048</v>
      </c>
      <c r="J445" s="21">
        <v>34.033476</v>
      </c>
      <c r="K445" s="22">
        <v>164042940</v>
      </c>
      <c r="L445" s="24">
        <v>0.85040000000000004</v>
      </c>
      <c r="M445" s="25">
        <f t="shared" si="38"/>
        <v>174.73699710612101</v>
      </c>
      <c r="N445" s="22">
        <f t="shared" si="39"/>
        <v>1482.3970366857261</v>
      </c>
      <c r="O445" s="30">
        <f t="shared" si="36"/>
        <v>1684.9250366857261</v>
      </c>
      <c r="P445" s="22">
        <f t="shared" si="40"/>
        <v>1647.8832449946083</v>
      </c>
      <c r="Q445" s="26">
        <f t="shared" si="41"/>
        <v>2.1984237212107405E-2</v>
      </c>
    </row>
    <row r="446" spans="1:17" s="24" customFormat="1">
      <c r="A446" s="20">
        <v>43013</v>
      </c>
      <c r="B446" s="21">
        <v>33.89</v>
      </c>
      <c r="C446" s="22">
        <v>30696876188</v>
      </c>
      <c r="D446" s="22">
        <f>HLOOKUP(A446,'CSAV.Fin'!$F$11:$AF$13,2,1)/1000</f>
        <v>202.52799999999999</v>
      </c>
      <c r="E446" s="23">
        <f>HLOOKUP(A446,'CSAV.Fin'!$F$11:$AB$13,3,1)</f>
        <v>0.2258</v>
      </c>
      <c r="G446" s="24">
        <v>626.94000000000005</v>
      </c>
      <c r="H446" s="25">
        <f t="shared" si="37"/>
        <v>252.06058974294132</v>
      </c>
      <c r="J446" s="21">
        <v>35.886203000000002</v>
      </c>
      <c r="K446" s="22">
        <v>164042940</v>
      </c>
      <c r="L446" s="24">
        <v>0.85399999999999998</v>
      </c>
      <c r="M446" s="25">
        <f t="shared" si="38"/>
        <v>184.24939461842428</v>
      </c>
      <c r="N446" s="22">
        <f t="shared" si="39"/>
        <v>1556.5071520453512</v>
      </c>
      <c r="O446" s="30">
        <f t="shared" si="36"/>
        <v>1759.0351520453512</v>
      </c>
      <c r="P446" s="22">
        <f t="shared" si="40"/>
        <v>1659.3567710009252</v>
      </c>
      <c r="Q446" s="26">
        <f t="shared" si="41"/>
        <v>5.6666508869093968E-2</v>
      </c>
    </row>
    <row r="447" spans="1:17" s="24" customFormat="1">
      <c r="A447" s="20">
        <v>43014</v>
      </c>
      <c r="B447" s="21">
        <v>34.21</v>
      </c>
      <c r="C447" s="22">
        <v>30696876188</v>
      </c>
      <c r="D447" s="22">
        <f>HLOOKUP(A447,'CSAV.Fin'!$F$11:$AF$13,2,1)/1000</f>
        <v>202.52799999999999</v>
      </c>
      <c r="E447" s="23">
        <f>HLOOKUP(A447,'CSAV.Fin'!$F$11:$AB$13,3,1)</f>
        <v>0.2258</v>
      </c>
      <c r="G447" s="24">
        <v>632.29999999999995</v>
      </c>
      <c r="H447" s="25">
        <f t="shared" si="37"/>
        <v>254.44062481870827</v>
      </c>
      <c r="J447" s="21">
        <v>36.223506999999998</v>
      </c>
      <c r="K447" s="22">
        <v>164042940</v>
      </c>
      <c r="L447" s="24">
        <v>0.85289999999999999</v>
      </c>
      <c r="M447" s="25">
        <f t="shared" si="38"/>
        <v>185.98120385448004</v>
      </c>
      <c r="N447" s="22">
        <f t="shared" si="39"/>
        <v>1573.163501209043</v>
      </c>
      <c r="O447" s="30">
        <f t="shared" si="36"/>
        <v>1775.6915012090431</v>
      </c>
      <c r="P447" s="22">
        <f t="shared" si="40"/>
        <v>1660.82577003239</v>
      </c>
      <c r="Q447" s="26">
        <f t="shared" si="41"/>
        <v>6.4687886999764688E-2</v>
      </c>
    </row>
    <row r="448" spans="1:17" s="24" customFormat="1">
      <c r="A448" s="20">
        <v>43018</v>
      </c>
      <c r="B448" s="21">
        <v>34.5</v>
      </c>
      <c r="C448" s="22">
        <v>30696876188</v>
      </c>
      <c r="D448" s="22">
        <f>HLOOKUP(A448,'CSAV.Fin'!$F$11:$AF$13,2,1)/1000</f>
        <v>202.52799999999999</v>
      </c>
      <c r="E448" s="23">
        <f>HLOOKUP(A448,'CSAV.Fin'!$F$11:$AB$13,3,1)</f>
        <v>0.2258</v>
      </c>
      <c r="G448" s="24">
        <v>628.54999999999995</v>
      </c>
      <c r="H448" s="25">
        <f t="shared" si="37"/>
        <v>256.597531606122</v>
      </c>
      <c r="J448" s="21">
        <v>35.905757000000001</v>
      </c>
      <c r="K448" s="22">
        <v>164042940</v>
      </c>
      <c r="L448" s="24">
        <v>0.84689999999999999</v>
      </c>
      <c r="M448" s="25">
        <f t="shared" si="38"/>
        <v>184.34979010084319</v>
      </c>
      <c r="N448" s="22">
        <f t="shared" si="39"/>
        <v>1570.4113892126816</v>
      </c>
      <c r="O448" s="30">
        <f t="shared" si="36"/>
        <v>1772.9393892126816</v>
      </c>
      <c r="P448" s="22">
        <f t="shared" si="40"/>
        <v>1684.89734863734</v>
      </c>
      <c r="Q448" s="26">
        <f t="shared" si="41"/>
        <v>4.9658798891280109E-2</v>
      </c>
    </row>
    <row r="449" spans="1:17" s="24" customFormat="1">
      <c r="A449" s="20">
        <v>43019</v>
      </c>
      <c r="B449" s="21">
        <v>34.44</v>
      </c>
      <c r="C449" s="22">
        <v>30696876188</v>
      </c>
      <c r="D449" s="22">
        <f>HLOOKUP(A449,'CSAV.Fin'!$F$11:$AF$13,2,1)/1000</f>
        <v>202.52799999999999</v>
      </c>
      <c r="E449" s="23">
        <f>HLOOKUP(A449,'CSAV.Fin'!$F$11:$AB$13,3,1)</f>
        <v>0.2258</v>
      </c>
      <c r="G449" s="24">
        <v>626.54999999999995</v>
      </c>
      <c r="H449" s="25">
        <f t="shared" si="37"/>
        <v>256.15127502941573</v>
      </c>
      <c r="J449" s="21">
        <v>36.937221999999998</v>
      </c>
      <c r="K449" s="22">
        <v>164042940</v>
      </c>
      <c r="L449" s="24">
        <v>0.84389999999999998</v>
      </c>
      <c r="M449" s="25">
        <f t="shared" si="38"/>
        <v>189.64560815716118</v>
      </c>
      <c r="N449" s="22">
        <f t="shared" si="39"/>
        <v>1621.2676776445112</v>
      </c>
      <c r="O449" s="30">
        <f t="shared" si="36"/>
        <v>1823.7956776445112</v>
      </c>
      <c r="P449" s="22">
        <f t="shared" si="40"/>
        <v>1687.3360720049795</v>
      </c>
      <c r="Q449" s="26">
        <f t="shared" si="41"/>
        <v>7.482176173143118E-2</v>
      </c>
    </row>
    <row r="450" spans="1:17" s="24" customFormat="1">
      <c r="A450" s="20">
        <v>43020</v>
      </c>
      <c r="B450" s="21">
        <v>34.17</v>
      </c>
      <c r="C450" s="22">
        <v>30696876188</v>
      </c>
      <c r="D450" s="22">
        <f>HLOOKUP(A450,'CSAV.Fin'!$F$11:$AF$13,2,1)/1000</f>
        <v>202.52799999999999</v>
      </c>
      <c r="E450" s="23">
        <f>HLOOKUP(A450,'CSAV.Fin'!$F$11:$AB$13,3,1)</f>
        <v>0.2258</v>
      </c>
      <c r="G450" s="24">
        <v>624.73</v>
      </c>
      <c r="H450" s="25">
        <f t="shared" si="37"/>
        <v>254.1431204342374</v>
      </c>
      <c r="J450" s="21">
        <v>36.174621999999999</v>
      </c>
      <c r="K450" s="22">
        <v>164042940</v>
      </c>
      <c r="L450" s="24">
        <v>0.84430000000000005</v>
      </c>
      <c r="M450" s="25">
        <f t="shared" si="38"/>
        <v>185.73021514843273</v>
      </c>
      <c r="N450" s="22">
        <f t="shared" si="39"/>
        <v>1587.0430012880111</v>
      </c>
      <c r="O450" s="30">
        <f t="shared" si="36"/>
        <v>1789.5710012880111</v>
      </c>
      <c r="P450" s="22">
        <f t="shared" si="40"/>
        <v>1678.9849364428794</v>
      </c>
      <c r="Q450" s="26">
        <f t="shared" si="41"/>
        <v>6.1794734472976676E-2</v>
      </c>
    </row>
    <row r="451" spans="1:17" s="24" customFormat="1">
      <c r="A451" s="20">
        <v>43021</v>
      </c>
      <c r="B451" s="21">
        <v>34.090000000000003</v>
      </c>
      <c r="C451" s="22">
        <v>30696876188</v>
      </c>
      <c r="D451" s="22">
        <f>HLOOKUP(A451,'CSAV.Fin'!$F$11:$AF$13,2,1)/1000</f>
        <v>202.52799999999999</v>
      </c>
      <c r="E451" s="23">
        <f>HLOOKUP(A451,'CSAV.Fin'!$F$11:$AB$13,3,1)</f>
        <v>0.2258</v>
      </c>
      <c r="G451" s="24">
        <v>622.66999999999996</v>
      </c>
      <c r="H451" s="25">
        <f t="shared" si="37"/>
        <v>253.54811166529569</v>
      </c>
      <c r="J451" s="21">
        <v>35.705329999999996</v>
      </c>
      <c r="K451" s="22">
        <v>164042940</v>
      </c>
      <c r="L451" s="24">
        <v>0.84450000000000003</v>
      </c>
      <c r="M451" s="25">
        <f t="shared" si="38"/>
        <v>183.32074410745159</v>
      </c>
      <c r="N451" s="22">
        <f t="shared" si="39"/>
        <v>1566.083374649249</v>
      </c>
      <c r="O451" s="30">
        <f t="shared" ref="O451:O514" si="42">D451+N451</f>
        <v>1768.611374649249</v>
      </c>
      <c r="P451" s="22">
        <f t="shared" si="40"/>
        <v>1680.5956754764484</v>
      </c>
      <c r="Q451" s="26">
        <f t="shared" si="41"/>
        <v>4.9765426387272882E-2</v>
      </c>
    </row>
    <row r="452" spans="1:17" s="24" customFormat="1">
      <c r="A452" s="20">
        <v>43024</v>
      </c>
      <c r="B452" s="21">
        <v>34.44</v>
      </c>
      <c r="C452" s="22">
        <v>30696876188</v>
      </c>
      <c r="D452" s="22">
        <f>HLOOKUP(A452,'CSAV.Fin'!$F$11:$AF$13,2,1)/1000</f>
        <v>202.52799999999999</v>
      </c>
      <c r="E452" s="23">
        <f>HLOOKUP(A452,'CSAV.Fin'!$F$11:$AB$13,3,1)</f>
        <v>0.2258</v>
      </c>
      <c r="G452" s="24">
        <v>619.44000000000005</v>
      </c>
      <c r="H452" s="25">
        <f t="shared" ref="H452:H515" si="43">B452/$B$3*100</f>
        <v>256.15127502941573</v>
      </c>
      <c r="J452" s="21">
        <v>35.783544999999997</v>
      </c>
      <c r="K452" s="22">
        <v>164042940</v>
      </c>
      <c r="L452" s="24">
        <v>0.84650000000000003</v>
      </c>
      <c r="M452" s="25">
        <f t="shared" ref="M452:M515" si="44">J452/$J$3*100</f>
        <v>183.722320902859</v>
      </c>
      <c r="N452" s="22">
        <f t="shared" ref="N452:N515" si="45">(J452*K452*E452/L452)/1000000</f>
        <v>1565.8057454936268</v>
      </c>
      <c r="O452" s="30">
        <f t="shared" si="42"/>
        <v>1768.3337454936268</v>
      </c>
      <c r="P452" s="22">
        <f t="shared" ref="P452:P515" si="46">(B452*C452/G452)/1000000</f>
        <v>1706.7034997977526</v>
      </c>
      <c r="Q452" s="26">
        <f t="shared" ref="Q452:Q515" si="47">1-P452/O452</f>
        <v>3.4852157208972057E-2</v>
      </c>
    </row>
    <row r="453" spans="1:17" s="24" customFormat="1">
      <c r="A453" s="20">
        <v>43025</v>
      </c>
      <c r="B453" s="21">
        <v>34.35</v>
      </c>
      <c r="C453" s="22">
        <v>30696876188</v>
      </c>
      <c r="D453" s="22">
        <f>HLOOKUP(A453,'CSAV.Fin'!$F$11:$AF$13,2,1)/1000</f>
        <v>202.52799999999999</v>
      </c>
      <c r="E453" s="23">
        <f>HLOOKUP(A453,'CSAV.Fin'!$F$11:$AB$13,3,1)</f>
        <v>0.2258</v>
      </c>
      <c r="G453" s="24">
        <v>622.75</v>
      </c>
      <c r="H453" s="25">
        <f t="shared" si="43"/>
        <v>255.48189016435629</v>
      </c>
      <c r="J453" s="21">
        <v>35.719994999999997</v>
      </c>
      <c r="K453" s="22">
        <v>175760293</v>
      </c>
      <c r="L453" s="24">
        <v>0.85089999999999999</v>
      </c>
      <c r="M453" s="25">
        <f t="shared" si="44"/>
        <v>183.39603815213164</v>
      </c>
      <c r="N453" s="22">
        <f t="shared" si="45"/>
        <v>1666.0098748858818</v>
      </c>
      <c r="O453" s="30">
        <f t="shared" si="42"/>
        <v>1868.5378748858818</v>
      </c>
      <c r="P453" s="22">
        <f t="shared" si="46"/>
        <v>1693.1958202453634</v>
      </c>
      <c r="Q453" s="26">
        <f t="shared" si="47"/>
        <v>9.3839176073017616E-2</v>
      </c>
    </row>
    <row r="454" spans="1:17" s="24" customFormat="1">
      <c r="A454" s="20">
        <v>43026</v>
      </c>
      <c r="B454" s="21">
        <v>34.5</v>
      </c>
      <c r="C454" s="22">
        <v>30696876188</v>
      </c>
      <c r="D454" s="22">
        <f>HLOOKUP(A454,'CSAV.Fin'!$F$11:$AF$13,2,1)/1000</f>
        <v>202.52799999999999</v>
      </c>
      <c r="E454" s="23">
        <f>HLOOKUP(A454,'CSAV.Fin'!$F$11:$AB$13,3,1)</f>
        <v>0.2258</v>
      </c>
      <c r="G454" s="24">
        <v>626.11</v>
      </c>
      <c r="H454" s="25">
        <f t="shared" si="43"/>
        <v>256.597531606122</v>
      </c>
      <c r="J454" s="21">
        <v>35.363137999999999</v>
      </c>
      <c r="K454" s="22">
        <v>175760293</v>
      </c>
      <c r="L454" s="24">
        <v>0.84970000000000001</v>
      </c>
      <c r="M454" s="25">
        <f t="shared" si="44"/>
        <v>181.56383856792525</v>
      </c>
      <c r="N454" s="22">
        <f t="shared" si="45"/>
        <v>1651.6951101093282</v>
      </c>
      <c r="O454" s="30">
        <f t="shared" si="42"/>
        <v>1854.2231101093282</v>
      </c>
      <c r="P454" s="22">
        <f t="shared" si="46"/>
        <v>1691.4635263547939</v>
      </c>
      <c r="Q454" s="26">
        <f t="shared" si="47"/>
        <v>8.7777777586289352E-2</v>
      </c>
    </row>
    <row r="455" spans="1:17" s="24" customFormat="1">
      <c r="A455" s="20">
        <v>43027</v>
      </c>
      <c r="B455" s="21">
        <v>34.67</v>
      </c>
      <c r="C455" s="22">
        <v>30696876188</v>
      </c>
      <c r="D455" s="22">
        <f>HLOOKUP(A455,'CSAV.Fin'!$F$11:$AF$13,2,1)/1000</f>
        <v>202.52799999999999</v>
      </c>
      <c r="E455" s="23">
        <f>HLOOKUP(A455,'CSAV.Fin'!$F$11:$AB$13,3,1)</f>
        <v>0.2258</v>
      </c>
      <c r="G455" s="24">
        <v>624.59</v>
      </c>
      <c r="H455" s="25">
        <f t="shared" si="43"/>
        <v>257.86192524012324</v>
      </c>
      <c r="J455" s="21">
        <v>34.659199000000001</v>
      </c>
      <c r="K455" s="22">
        <v>175760293</v>
      </c>
      <c r="L455" s="24">
        <v>0.84440000000000004</v>
      </c>
      <c r="M455" s="25">
        <f t="shared" si="44"/>
        <v>177.94962687218526</v>
      </c>
      <c r="N455" s="22">
        <f t="shared" si="45"/>
        <v>1628.9771877532003</v>
      </c>
      <c r="O455" s="30">
        <f t="shared" si="42"/>
        <v>1831.5051877532003</v>
      </c>
      <c r="P455" s="22">
        <f t="shared" si="46"/>
        <v>1703.9348971932948</v>
      </c>
      <c r="Q455" s="26">
        <f t="shared" si="47"/>
        <v>6.9653251005203254E-2</v>
      </c>
    </row>
    <row r="456" spans="1:17" s="24" customFormat="1">
      <c r="A456" s="20">
        <v>43028</v>
      </c>
      <c r="B456" s="21">
        <v>35.29</v>
      </c>
      <c r="C456" s="22">
        <v>30696876188</v>
      </c>
      <c r="D456" s="22">
        <f>HLOOKUP(A456,'CSAV.Fin'!$F$11:$AF$13,2,1)/1000</f>
        <v>202.52799999999999</v>
      </c>
      <c r="E456" s="23">
        <f>HLOOKUP(A456,'CSAV.Fin'!$F$11:$AB$13,3,1)</f>
        <v>0.2258</v>
      </c>
      <c r="G456" s="24">
        <v>629.53</v>
      </c>
      <c r="H456" s="25">
        <f t="shared" si="43"/>
        <v>262.47324319942163</v>
      </c>
      <c r="J456" s="21">
        <v>35.32403</v>
      </c>
      <c r="K456" s="22">
        <v>175760293</v>
      </c>
      <c r="L456" s="24">
        <v>0.84860000000000002</v>
      </c>
      <c r="M456" s="25">
        <f t="shared" si="44"/>
        <v>181.36304760308738</v>
      </c>
      <c r="N456" s="22">
        <f t="shared" si="45"/>
        <v>1652.0071513161329</v>
      </c>
      <c r="O456" s="30">
        <f t="shared" si="42"/>
        <v>1854.5351513161329</v>
      </c>
      <c r="P456" s="22">
        <f t="shared" si="46"/>
        <v>1720.7960870403635</v>
      </c>
      <c r="Q456" s="26">
        <f t="shared" si="47"/>
        <v>7.2114601969586301E-2</v>
      </c>
    </row>
    <row r="457" spans="1:17" s="24" customFormat="1">
      <c r="A457" s="20">
        <v>43031</v>
      </c>
      <c r="B457" s="21">
        <v>36.76</v>
      </c>
      <c r="C457" s="22">
        <v>30696876188</v>
      </c>
      <c r="D457" s="22">
        <f>HLOOKUP(A457,'CSAV.Fin'!$F$11:$AF$13,2,1)/1000</f>
        <v>202.52799999999999</v>
      </c>
      <c r="E457" s="23">
        <f>HLOOKUP(A457,'CSAV.Fin'!$F$11:$AB$13,3,1)</f>
        <v>0.2258</v>
      </c>
      <c r="G457" s="24">
        <v>631.54</v>
      </c>
      <c r="H457" s="25">
        <f t="shared" si="43"/>
        <v>273.40652932872598</v>
      </c>
      <c r="J457" s="21">
        <v>34.864514</v>
      </c>
      <c r="K457" s="22">
        <v>175760293</v>
      </c>
      <c r="L457" s="24">
        <v>0.85160000000000002</v>
      </c>
      <c r="M457" s="25">
        <f t="shared" si="44"/>
        <v>179.00376916904744</v>
      </c>
      <c r="N457" s="22">
        <f t="shared" si="45"/>
        <v>1624.7729061106618</v>
      </c>
      <c r="O457" s="30">
        <f t="shared" si="42"/>
        <v>1827.3009061106618</v>
      </c>
      <c r="P457" s="22">
        <f t="shared" si="46"/>
        <v>1786.7707012554708</v>
      </c>
      <c r="Q457" s="26">
        <f t="shared" si="47"/>
        <v>2.2180367075643748E-2</v>
      </c>
    </row>
    <row r="458" spans="1:17" s="24" customFormat="1">
      <c r="A458" s="20">
        <v>43032</v>
      </c>
      <c r="B458" s="21">
        <v>36.450000000000003</v>
      </c>
      <c r="C458" s="22">
        <v>30696876188</v>
      </c>
      <c r="D458" s="22">
        <f>HLOOKUP(A458,'CSAV.Fin'!$F$11:$AF$13,2,1)/1000</f>
        <v>202.52799999999999</v>
      </c>
      <c r="E458" s="23">
        <f>HLOOKUP(A458,'CSAV.Fin'!$F$11:$AB$13,3,1)</f>
        <v>0.2258</v>
      </c>
      <c r="G458" s="24">
        <v>632.02</v>
      </c>
      <c r="H458" s="25">
        <f t="shared" si="43"/>
        <v>271.10087034907679</v>
      </c>
      <c r="J458" s="21">
        <v>35.113826000000003</v>
      </c>
      <c r="K458" s="22">
        <v>175760293</v>
      </c>
      <c r="L458" s="24">
        <v>0.85009999999999997</v>
      </c>
      <c r="M458" s="25">
        <f t="shared" si="44"/>
        <v>180.28380386848636</v>
      </c>
      <c r="N458" s="22">
        <f t="shared" si="45"/>
        <v>1639.2788741934687</v>
      </c>
      <c r="O458" s="30">
        <f t="shared" si="42"/>
        <v>1841.8068741934687</v>
      </c>
      <c r="P458" s="22">
        <f t="shared" si="46"/>
        <v>1770.3571675779249</v>
      </c>
      <c r="Q458" s="26">
        <f t="shared" si="47"/>
        <v>3.8793267424865996E-2</v>
      </c>
    </row>
    <row r="459" spans="1:17" s="24" customFormat="1">
      <c r="A459" s="20">
        <v>43033</v>
      </c>
      <c r="B459" s="21">
        <v>36.130000000000003</v>
      </c>
      <c r="C459" s="22">
        <v>30696876188</v>
      </c>
      <c r="D459" s="22">
        <f>HLOOKUP(A459,'CSAV.Fin'!$F$11:$AF$13,2,1)/1000</f>
        <v>202.52799999999999</v>
      </c>
      <c r="E459" s="23">
        <f>HLOOKUP(A459,'CSAV.Fin'!$F$11:$AB$13,3,1)</f>
        <v>0.2258</v>
      </c>
      <c r="G459" s="24">
        <v>629.80999999999995</v>
      </c>
      <c r="H459" s="25">
        <f t="shared" si="43"/>
        <v>268.72083527330983</v>
      </c>
      <c r="J459" s="21">
        <v>35.001390999999998</v>
      </c>
      <c r="K459" s="22">
        <v>175760293</v>
      </c>
      <c r="L459" s="24">
        <v>0.84670000000000001</v>
      </c>
      <c r="M459" s="25">
        <f t="shared" si="44"/>
        <v>179.70653241171161</v>
      </c>
      <c r="N459" s="22">
        <f t="shared" si="45"/>
        <v>1640.5914724728425</v>
      </c>
      <c r="O459" s="30">
        <f t="shared" si="42"/>
        <v>1843.1194724728425</v>
      </c>
      <c r="P459" s="22">
        <f t="shared" si="46"/>
        <v>1760.9725737483373</v>
      </c>
      <c r="Q459" s="26">
        <f t="shared" si="47"/>
        <v>4.4569492076545592E-2</v>
      </c>
    </row>
    <row r="460" spans="1:17" s="24" customFormat="1">
      <c r="A460" s="20">
        <v>43034</v>
      </c>
      <c r="B460" s="21">
        <v>36.130000000000003</v>
      </c>
      <c r="C460" s="22">
        <v>30696876188</v>
      </c>
      <c r="D460" s="22">
        <f>HLOOKUP(A460,'CSAV.Fin'!$F$11:$AF$13,2,1)/1000</f>
        <v>202.52799999999999</v>
      </c>
      <c r="E460" s="23">
        <f>HLOOKUP(A460,'CSAV.Fin'!$F$11:$AB$13,3,1)</f>
        <v>0.2258</v>
      </c>
      <c r="G460" s="24">
        <v>632.01</v>
      </c>
      <c r="H460" s="25">
        <f t="shared" si="43"/>
        <v>268.72083527330983</v>
      </c>
      <c r="J460" s="21">
        <v>35.490237999999998</v>
      </c>
      <c r="K460" s="22">
        <v>175760293</v>
      </c>
      <c r="L460" s="24">
        <v>0.85519999999999996</v>
      </c>
      <c r="M460" s="25">
        <f t="shared" si="44"/>
        <v>182.21640406937999</v>
      </c>
      <c r="N460" s="22">
        <f t="shared" si="45"/>
        <v>1646.9708972702945</v>
      </c>
      <c r="O460" s="30">
        <f t="shared" si="42"/>
        <v>1849.4988972702945</v>
      </c>
      <c r="P460" s="22">
        <f t="shared" si="46"/>
        <v>1754.842702919954</v>
      </c>
      <c r="Q460" s="26">
        <f t="shared" si="47"/>
        <v>5.1179373229173097E-2</v>
      </c>
    </row>
    <row r="461" spans="1:17" s="24" customFormat="1">
      <c r="A461" s="20">
        <v>43038</v>
      </c>
      <c r="B461" s="21">
        <v>36.39</v>
      </c>
      <c r="C461" s="22">
        <v>30696876188</v>
      </c>
      <c r="D461" s="22">
        <f>HLOOKUP(A461,'CSAV.Fin'!$F$11:$AF$13,2,1)/1000</f>
        <v>202.52799999999999</v>
      </c>
      <c r="E461" s="23">
        <f>HLOOKUP(A461,'CSAV.Fin'!$F$11:$AB$13,3,1)</f>
        <v>0.2258</v>
      </c>
      <c r="G461" s="24">
        <v>638.74</v>
      </c>
      <c r="H461" s="25">
        <f t="shared" si="43"/>
        <v>270.65461377237045</v>
      </c>
      <c r="J461" s="21">
        <v>36.780791999999998</v>
      </c>
      <c r="K461" s="22">
        <v>175760293</v>
      </c>
      <c r="L461" s="24">
        <v>0.86009999999999998</v>
      </c>
      <c r="M461" s="25">
        <f t="shared" si="44"/>
        <v>188.84245456634633</v>
      </c>
      <c r="N461" s="22">
        <f t="shared" si="45"/>
        <v>1697.1367369243878</v>
      </c>
      <c r="O461" s="30">
        <f t="shared" si="42"/>
        <v>1899.6647369243879</v>
      </c>
      <c r="P461" s="22">
        <f t="shared" si="46"/>
        <v>1748.8482394735261</v>
      </c>
      <c r="Q461" s="26">
        <f t="shared" si="47"/>
        <v>7.9391112820801246E-2</v>
      </c>
    </row>
    <row r="462" spans="1:17" s="24" customFormat="1">
      <c r="A462" s="20">
        <v>43039</v>
      </c>
      <c r="B462" s="21">
        <v>36.26</v>
      </c>
      <c r="C462" s="22">
        <v>30696876188</v>
      </c>
      <c r="D462" s="22">
        <f>HLOOKUP(A462,'CSAV.Fin'!$F$11:$AF$13,2,1)/1000</f>
        <v>202.52799999999999</v>
      </c>
      <c r="E462" s="23">
        <f>HLOOKUP(A462,'CSAV.Fin'!$F$11:$AB$13,3,1)</f>
        <v>0.2258</v>
      </c>
      <c r="G462" s="24">
        <v>635.29999999999995</v>
      </c>
      <c r="H462" s="25">
        <f t="shared" si="43"/>
        <v>269.68772452284014</v>
      </c>
      <c r="J462" s="21">
        <v>36.780791999999998</v>
      </c>
      <c r="K462" s="22">
        <v>175760293</v>
      </c>
      <c r="L462" s="24">
        <v>0.85899999999999999</v>
      </c>
      <c r="M462" s="25">
        <f t="shared" si="44"/>
        <v>188.84245456634633</v>
      </c>
      <c r="N462" s="22">
        <f t="shared" si="45"/>
        <v>1699.3100202894834</v>
      </c>
      <c r="O462" s="30">
        <f t="shared" si="42"/>
        <v>1901.8380202894834</v>
      </c>
      <c r="P462" s="22">
        <f t="shared" si="46"/>
        <v>1752.0364089042657</v>
      </c>
      <c r="Q462" s="26">
        <f t="shared" si="47"/>
        <v>7.8766756047087605E-2</v>
      </c>
    </row>
    <row r="463" spans="1:17" s="24" customFormat="1">
      <c r="A463" s="20">
        <v>43041</v>
      </c>
      <c r="B463" s="21">
        <v>35.67</v>
      </c>
      <c r="C463" s="22">
        <v>30696876188</v>
      </c>
      <c r="D463" s="22">
        <f>HLOOKUP(A463,'CSAV.Fin'!$F$11:$AF$13,2,1)/1000</f>
        <v>202.52799999999999</v>
      </c>
      <c r="E463" s="23">
        <f>HLOOKUP(A463,'CSAV.Fin'!$F$11:$AB$13,3,1)</f>
        <v>0.2258</v>
      </c>
      <c r="G463" s="24">
        <v>629.96</v>
      </c>
      <c r="H463" s="25">
        <f t="shared" si="43"/>
        <v>265.29953485189492</v>
      </c>
      <c r="J463" s="21">
        <v>35.177376000000002</v>
      </c>
      <c r="K463" s="22">
        <v>175760293</v>
      </c>
      <c r="L463" s="24">
        <v>0.8579</v>
      </c>
      <c r="M463" s="25">
        <f t="shared" si="44"/>
        <v>180.61008661921372</v>
      </c>
      <c r="N463" s="22">
        <f t="shared" si="45"/>
        <v>1627.3144411874321</v>
      </c>
      <c r="O463" s="30">
        <f t="shared" si="42"/>
        <v>1829.8424411874321</v>
      </c>
      <c r="P463" s="22">
        <f t="shared" si="46"/>
        <v>1738.138252628675</v>
      </c>
      <c r="Q463" s="26">
        <f t="shared" si="47"/>
        <v>5.0115893311146409E-2</v>
      </c>
    </row>
    <row r="464" spans="1:17" s="24" customFormat="1">
      <c r="A464" s="20">
        <v>43042</v>
      </c>
      <c r="B464" s="21">
        <v>35.979999999999997</v>
      </c>
      <c r="C464" s="22">
        <v>30696876188</v>
      </c>
      <c r="D464" s="22">
        <f>HLOOKUP(A464,'CSAV.Fin'!$F$11:$AF$13,2,1)/1000</f>
        <v>202.52799999999999</v>
      </c>
      <c r="E464" s="23">
        <f>HLOOKUP(A464,'CSAV.Fin'!$F$11:$AB$13,3,1)</f>
        <v>0.2258</v>
      </c>
      <c r="G464" s="24">
        <v>634.57000000000005</v>
      </c>
      <c r="H464" s="25">
        <f t="shared" si="43"/>
        <v>267.60519383154406</v>
      </c>
      <c r="J464" s="21">
        <v>34.087249</v>
      </c>
      <c r="K464" s="22">
        <v>175760293</v>
      </c>
      <c r="L464" s="24">
        <v>0.86140000000000005</v>
      </c>
      <c r="M464" s="25">
        <f t="shared" si="44"/>
        <v>175.01308211563892</v>
      </c>
      <c r="N464" s="22">
        <f t="shared" si="45"/>
        <v>1570.4777618450585</v>
      </c>
      <c r="O464" s="30">
        <f t="shared" si="42"/>
        <v>1773.0057618450585</v>
      </c>
      <c r="P464" s="22">
        <f t="shared" si="46"/>
        <v>1740.5071233185306</v>
      </c>
      <c r="Q464" s="26">
        <f t="shared" si="47"/>
        <v>1.8329685794539419E-2</v>
      </c>
    </row>
    <row r="465" spans="1:17" s="24" customFormat="1">
      <c r="A465" s="20">
        <v>43045</v>
      </c>
      <c r="B465" s="21">
        <v>35.82</v>
      </c>
      <c r="C465" s="22">
        <v>30696876188</v>
      </c>
      <c r="D465" s="22">
        <f>HLOOKUP(A465,'CSAV.Fin'!$F$11:$AF$13,2,1)/1000</f>
        <v>202.52799999999999</v>
      </c>
      <c r="E465" s="23">
        <f>HLOOKUP(A465,'CSAV.Fin'!$F$11:$AB$13,3,1)</f>
        <v>0.2258</v>
      </c>
      <c r="G465" s="24">
        <v>633.29</v>
      </c>
      <c r="H465" s="25">
        <f t="shared" si="43"/>
        <v>266.41517629366064</v>
      </c>
      <c r="J465" s="21">
        <v>34.219237</v>
      </c>
      <c r="K465" s="22">
        <v>175760293</v>
      </c>
      <c r="L465" s="24">
        <v>0.8629</v>
      </c>
      <c r="M465" s="25">
        <f t="shared" si="44"/>
        <v>175.69074392056424</v>
      </c>
      <c r="N465" s="22">
        <f t="shared" si="45"/>
        <v>1573.8181814836994</v>
      </c>
      <c r="O465" s="30">
        <f t="shared" si="42"/>
        <v>1776.3461814836994</v>
      </c>
      <c r="P465" s="22">
        <f t="shared" si="46"/>
        <v>1736.269489576908</v>
      </c>
      <c r="Q465" s="26">
        <f t="shared" si="47"/>
        <v>2.256130720720062E-2</v>
      </c>
    </row>
    <row r="466" spans="1:17" s="24" customFormat="1">
      <c r="A466" s="20">
        <v>43046</v>
      </c>
      <c r="B466" s="21">
        <v>35.89</v>
      </c>
      <c r="C466" s="22">
        <v>30696876188</v>
      </c>
      <c r="D466" s="22">
        <f>HLOOKUP(A466,'CSAV.Fin'!$F$11:$AF$13,2,1)/1000</f>
        <v>202.52799999999999</v>
      </c>
      <c r="E466" s="23">
        <f>HLOOKUP(A466,'CSAV.Fin'!$F$11:$AB$13,3,1)</f>
        <v>0.2258</v>
      </c>
      <c r="G466" s="24">
        <v>634.45000000000005</v>
      </c>
      <c r="H466" s="25">
        <f t="shared" si="43"/>
        <v>266.93580896648467</v>
      </c>
      <c r="J466" s="21">
        <v>33.583736999999999</v>
      </c>
      <c r="K466" s="22">
        <v>175760293</v>
      </c>
      <c r="L466" s="24">
        <v>0.86460000000000004</v>
      </c>
      <c r="M466" s="25">
        <f t="shared" si="44"/>
        <v>172.42791641329052</v>
      </c>
      <c r="N466" s="22">
        <f t="shared" si="45"/>
        <v>1541.5531197941077</v>
      </c>
      <c r="O466" s="30">
        <f t="shared" si="42"/>
        <v>1744.0811197941077</v>
      </c>
      <c r="P466" s="22">
        <f t="shared" si="46"/>
        <v>1736.4818132040666</v>
      </c>
      <c r="Q466" s="26">
        <f t="shared" si="47"/>
        <v>4.357197898534837E-3</v>
      </c>
    </row>
    <row r="467" spans="1:17" s="24" customFormat="1">
      <c r="A467" s="20">
        <v>43047</v>
      </c>
      <c r="B467" s="21">
        <v>35.340000000000003</v>
      </c>
      <c r="C467" s="22">
        <v>30696876188</v>
      </c>
      <c r="D467" s="22">
        <f>HLOOKUP(A467,'CSAV.Fin'!$F$11:$AF$13,2,1)/1000</f>
        <v>202.52799999999999</v>
      </c>
      <c r="E467" s="23">
        <f>HLOOKUP(A467,'CSAV.Fin'!$F$11:$AB$13,3,1)</f>
        <v>0.2258</v>
      </c>
      <c r="G467" s="24">
        <v>632.49</v>
      </c>
      <c r="H467" s="25">
        <f t="shared" si="43"/>
        <v>262.8451236800102</v>
      </c>
      <c r="J467" s="21">
        <v>33.046005999999998</v>
      </c>
      <c r="K467" s="22">
        <v>175760293</v>
      </c>
      <c r="L467" s="24">
        <v>0.86309999999999998</v>
      </c>
      <c r="M467" s="25">
        <f t="shared" si="44"/>
        <v>169.66706118384315</v>
      </c>
      <c r="N467" s="22">
        <f t="shared" si="45"/>
        <v>1519.5065141832663</v>
      </c>
      <c r="O467" s="30">
        <f t="shared" si="42"/>
        <v>1722.0345141832663</v>
      </c>
      <c r="P467" s="22">
        <f t="shared" si="46"/>
        <v>1715.1695749876203</v>
      </c>
      <c r="Q467" s="26">
        <f t="shared" si="47"/>
        <v>3.986528225249808E-3</v>
      </c>
    </row>
    <row r="468" spans="1:17" s="24" customFormat="1">
      <c r="A468" s="20">
        <v>43048</v>
      </c>
      <c r="B468" s="21">
        <v>34.82</v>
      </c>
      <c r="C468" s="22">
        <v>30696876188</v>
      </c>
      <c r="D468" s="22">
        <f>HLOOKUP(A468,'CSAV.Fin'!$F$11:$AF$13,2,1)/1000</f>
        <v>202.52799999999999</v>
      </c>
      <c r="E468" s="23">
        <f>HLOOKUP(A468,'CSAV.Fin'!$F$11:$AB$13,3,1)</f>
        <v>0.2258</v>
      </c>
      <c r="G468" s="24">
        <v>630.82000000000005</v>
      </c>
      <c r="H468" s="25">
        <f t="shared" si="43"/>
        <v>258.97756668188896</v>
      </c>
      <c r="J468" s="21">
        <v>32.317625</v>
      </c>
      <c r="K468" s="22">
        <v>175760293</v>
      </c>
      <c r="L468" s="24">
        <v>0.85919999999999996</v>
      </c>
      <c r="M468" s="25">
        <f t="shared" si="44"/>
        <v>165.92735770221367</v>
      </c>
      <c r="N468" s="22">
        <f t="shared" si="45"/>
        <v>1492.7596054244409</v>
      </c>
      <c r="O468" s="30">
        <f t="shared" si="42"/>
        <v>1695.2876054244409</v>
      </c>
      <c r="P468" s="22">
        <f t="shared" si="46"/>
        <v>1694.4060569832282</v>
      </c>
      <c r="Q468" s="26">
        <f t="shared" si="47"/>
        <v>5.1999934311564022E-4</v>
      </c>
    </row>
    <row r="469" spans="1:17" s="24" customFormat="1">
      <c r="A469" s="20">
        <v>43049</v>
      </c>
      <c r="B469" s="21">
        <v>34.17</v>
      </c>
      <c r="C469" s="22">
        <v>30696876188</v>
      </c>
      <c r="D469" s="22">
        <f>HLOOKUP(A469,'CSAV.Fin'!$F$11:$AF$13,2,1)/1000</f>
        <v>202.52799999999999</v>
      </c>
      <c r="E469" s="23">
        <f>HLOOKUP(A469,'CSAV.Fin'!$F$11:$AB$13,3,1)</f>
        <v>0.2258</v>
      </c>
      <c r="G469" s="24">
        <v>630.88</v>
      </c>
      <c r="H469" s="25">
        <f t="shared" si="43"/>
        <v>254.1431204342374</v>
      </c>
      <c r="J469" s="21">
        <v>32.078091000000001</v>
      </c>
      <c r="K469" s="22">
        <v>175760293</v>
      </c>
      <c r="L469" s="24">
        <v>0.85760000000000003</v>
      </c>
      <c r="M469" s="25">
        <f t="shared" si="44"/>
        <v>164.69752587825252</v>
      </c>
      <c r="N469" s="22">
        <f t="shared" si="45"/>
        <v>1484.4598241284766</v>
      </c>
      <c r="O469" s="30">
        <f t="shared" si="42"/>
        <v>1686.9878241284766</v>
      </c>
      <c r="P469" s="22">
        <f t="shared" si="46"/>
        <v>1662.6177075576338</v>
      </c>
      <c r="Q469" s="26">
        <f t="shared" si="47"/>
        <v>1.4445935069764215E-2</v>
      </c>
    </row>
    <row r="470" spans="1:17" s="24" customFormat="1">
      <c r="A470" s="20">
        <v>43052</v>
      </c>
      <c r="B470" s="21">
        <v>32.56</v>
      </c>
      <c r="C470" s="22">
        <v>30696876188</v>
      </c>
      <c r="D470" s="22">
        <f>HLOOKUP(A470,'CSAV.Fin'!$F$11:$AF$13,2,1)/1000</f>
        <v>202.52799999999999</v>
      </c>
      <c r="E470" s="23">
        <f>HLOOKUP(A470,'CSAV.Fin'!$F$11:$AB$13,3,1)</f>
        <v>0.2258</v>
      </c>
      <c r="G470" s="24">
        <v>630.36</v>
      </c>
      <c r="H470" s="25">
        <f t="shared" si="43"/>
        <v>242.16856895928504</v>
      </c>
      <c r="J470" s="21">
        <v>30.552890999999999</v>
      </c>
      <c r="K470" s="22">
        <v>175760293</v>
      </c>
      <c r="L470" s="24">
        <v>0.85770000000000002</v>
      </c>
      <c r="M470" s="25">
        <f t="shared" si="44"/>
        <v>156.8667398607956</v>
      </c>
      <c r="N470" s="22">
        <f t="shared" si="45"/>
        <v>1413.714153835449</v>
      </c>
      <c r="O470" s="30">
        <f t="shared" si="42"/>
        <v>1616.242153835449</v>
      </c>
      <c r="P470" s="22">
        <f t="shared" si="46"/>
        <v>1585.5864723035727</v>
      </c>
      <c r="Q470" s="26">
        <f t="shared" si="47"/>
        <v>1.8967257758454314E-2</v>
      </c>
    </row>
    <row r="471" spans="1:17" s="24" customFormat="1">
      <c r="A471" s="20">
        <v>43053</v>
      </c>
      <c r="B471" s="21">
        <v>32.44</v>
      </c>
      <c r="C471" s="22">
        <v>30696876188</v>
      </c>
      <c r="D471" s="22">
        <f>HLOOKUP(A471,'CSAV.Fin'!$F$11:$AF$13,2,1)/1000</f>
        <v>202.52799999999999</v>
      </c>
      <c r="E471" s="23">
        <f>HLOOKUP(A471,'CSAV.Fin'!$F$11:$AB$13,3,1)</f>
        <v>0.2258</v>
      </c>
      <c r="G471" s="24">
        <v>631.89</v>
      </c>
      <c r="H471" s="25">
        <f t="shared" si="43"/>
        <v>241.2760558058724</v>
      </c>
      <c r="J471" s="21">
        <v>30.210698000000001</v>
      </c>
      <c r="K471" s="22">
        <v>175760293</v>
      </c>
      <c r="L471" s="24">
        <v>0.84960000000000002</v>
      </c>
      <c r="M471" s="25">
        <f t="shared" si="44"/>
        <v>155.10982918700094</v>
      </c>
      <c r="N471" s="22">
        <f t="shared" si="45"/>
        <v>1411.2077773705712</v>
      </c>
      <c r="O471" s="30">
        <f t="shared" si="42"/>
        <v>1613.7357773705712</v>
      </c>
      <c r="P471" s="22">
        <f t="shared" si="46"/>
        <v>1575.9177444471663</v>
      </c>
      <c r="Q471" s="26">
        <f t="shared" si="47"/>
        <v>2.34350836448739E-2</v>
      </c>
    </row>
    <row r="472" spans="1:17" s="24" customFormat="1">
      <c r="A472" s="20">
        <v>43054</v>
      </c>
      <c r="B472" s="21">
        <v>33.26</v>
      </c>
      <c r="C472" s="22">
        <v>30696876188</v>
      </c>
      <c r="D472" s="22">
        <f>HLOOKUP(A472,'CSAV.Fin'!$F$11:$AF$13,2,1)/1000</f>
        <v>202.52799999999999</v>
      </c>
      <c r="E472" s="23">
        <f>HLOOKUP(A472,'CSAV.Fin'!$F$11:$AB$13,3,1)</f>
        <v>0.2258</v>
      </c>
      <c r="G472" s="24">
        <v>633.4</v>
      </c>
      <c r="H472" s="25">
        <f t="shared" si="43"/>
        <v>247.37489568752517</v>
      </c>
      <c r="J472" s="21">
        <v>34.238790999999999</v>
      </c>
      <c r="K472" s="22">
        <v>175760293</v>
      </c>
      <c r="L472" s="24">
        <v>0.84760000000000002</v>
      </c>
      <c r="M472" s="25">
        <f t="shared" si="44"/>
        <v>175.79113940298316</v>
      </c>
      <c r="N472" s="22">
        <f t="shared" si="45"/>
        <v>1603.1426876224605</v>
      </c>
      <c r="O472" s="30">
        <f t="shared" si="42"/>
        <v>1805.6706876224605</v>
      </c>
      <c r="P472" s="22">
        <f t="shared" si="46"/>
        <v>1611.9010135978526</v>
      </c>
      <c r="Q472" s="26">
        <f t="shared" si="47"/>
        <v>0.1073117459085221</v>
      </c>
    </row>
    <row r="473" spans="1:17" s="24" customFormat="1">
      <c r="A473" s="20">
        <v>43055</v>
      </c>
      <c r="B473" s="21">
        <v>32.33</v>
      </c>
      <c r="C473" s="22">
        <v>30696876188</v>
      </c>
      <c r="D473" s="22">
        <f>HLOOKUP(A473,'CSAV.Fin'!$F$11:$AF$13,2,1)/1000</f>
        <v>202.52799999999999</v>
      </c>
      <c r="E473" s="23">
        <f>HLOOKUP(A473,'CSAV.Fin'!$F$11:$AB$13,3,1)</f>
        <v>0.2258</v>
      </c>
      <c r="G473" s="24">
        <v>630.69000000000005</v>
      </c>
      <c r="H473" s="25">
        <f t="shared" si="43"/>
        <v>240.45791874857753</v>
      </c>
      <c r="J473" s="21">
        <v>31.47681</v>
      </c>
      <c r="K473" s="22">
        <v>175760293</v>
      </c>
      <c r="L473" s="24">
        <v>0.8498</v>
      </c>
      <c r="M473" s="25">
        <f t="shared" si="44"/>
        <v>161.61038789807779</v>
      </c>
      <c r="N473" s="22">
        <f t="shared" si="45"/>
        <v>1470.0045917243392</v>
      </c>
      <c r="O473" s="30">
        <f t="shared" si="42"/>
        <v>1672.5325917243392</v>
      </c>
      <c r="P473" s="22">
        <f t="shared" si="46"/>
        <v>1573.5623002711948</v>
      </c>
      <c r="Q473" s="26">
        <f t="shared" si="47"/>
        <v>5.9173909042399275E-2</v>
      </c>
    </row>
    <row r="474" spans="1:17" s="24" customFormat="1">
      <c r="A474" s="20">
        <v>43056</v>
      </c>
      <c r="B474" s="21">
        <v>32.299999999999997</v>
      </c>
      <c r="C474" s="22">
        <v>30696876188</v>
      </c>
      <c r="D474" s="22">
        <f>HLOOKUP(A474,'CSAV.Fin'!$F$11:$AF$13,2,1)/1000</f>
        <v>202.52799999999999</v>
      </c>
      <c r="E474" s="23">
        <f>HLOOKUP(A474,'CSAV.Fin'!$F$11:$AB$13,3,1)</f>
        <v>0.2258</v>
      </c>
      <c r="G474" s="24">
        <v>626.96</v>
      </c>
      <c r="H474" s="25">
        <f t="shared" si="43"/>
        <v>240.23479046022436</v>
      </c>
      <c r="J474" s="21">
        <v>31.775006000000001</v>
      </c>
      <c r="K474" s="22">
        <v>175760293</v>
      </c>
      <c r="L474" s="24">
        <v>0.84789999999999999</v>
      </c>
      <c r="M474" s="25">
        <f t="shared" si="44"/>
        <v>163.14140616929572</v>
      </c>
      <c r="N474" s="22">
        <f t="shared" si="45"/>
        <v>1487.2559376518218</v>
      </c>
      <c r="O474" s="30">
        <f t="shared" si="42"/>
        <v>1689.7839376518218</v>
      </c>
      <c r="P474" s="22">
        <f t="shared" si="46"/>
        <v>1581.455118145336</v>
      </c>
      <c r="Q474" s="26">
        <f t="shared" si="47"/>
        <v>6.4108089260821788E-2</v>
      </c>
    </row>
    <row r="475" spans="1:17" s="24" customFormat="1">
      <c r="A475" s="20">
        <v>43059</v>
      </c>
      <c r="B475" s="21">
        <v>30.51</v>
      </c>
      <c r="C475" s="22">
        <v>30696876188</v>
      </c>
      <c r="D475" s="22">
        <f>HLOOKUP(A475,'CSAV.Fin'!$F$11:$AF$13,2,1)/1000</f>
        <v>202.52799999999999</v>
      </c>
      <c r="E475" s="23">
        <f>HLOOKUP(A475,'CSAV.Fin'!$F$11:$AB$13,3,1)</f>
        <v>0.2258</v>
      </c>
      <c r="G475" s="24">
        <v>637.51499999999999</v>
      </c>
      <c r="H475" s="25">
        <f t="shared" si="43"/>
        <v>226.92146925515314</v>
      </c>
      <c r="J475" s="21">
        <v>32.752699</v>
      </c>
      <c r="K475" s="22">
        <v>175760293</v>
      </c>
      <c r="L475" s="24">
        <v>0.85089999999999999</v>
      </c>
      <c r="M475" s="25">
        <f t="shared" si="44"/>
        <v>168.16114435036411</v>
      </c>
      <c r="N475" s="22">
        <f t="shared" si="45"/>
        <v>1527.6127547936376</v>
      </c>
      <c r="O475" s="30">
        <f t="shared" si="42"/>
        <v>1730.1407547936376</v>
      </c>
      <c r="P475" s="22">
        <f t="shared" si="46"/>
        <v>1469.0818137547822</v>
      </c>
      <c r="Q475" s="26">
        <f t="shared" si="47"/>
        <v>0.15088884549742498</v>
      </c>
    </row>
    <row r="476" spans="1:17" s="24" customFormat="1">
      <c r="A476" s="20">
        <v>43060</v>
      </c>
      <c r="B476" s="21">
        <v>30.6</v>
      </c>
      <c r="C476" s="22">
        <v>30696876188</v>
      </c>
      <c r="D476" s="22">
        <f>HLOOKUP(A476,'CSAV.Fin'!$F$11:$AF$13,2,1)/1000</f>
        <v>202.52799999999999</v>
      </c>
      <c r="E476" s="23">
        <f>HLOOKUP(A476,'CSAV.Fin'!$F$11:$AB$13,3,1)</f>
        <v>0.2258</v>
      </c>
      <c r="G476" s="24">
        <v>635.44000000000005</v>
      </c>
      <c r="H476" s="25">
        <f t="shared" si="43"/>
        <v>227.59085412021261</v>
      </c>
      <c r="J476" s="21">
        <v>32.508274999999998</v>
      </c>
      <c r="K476" s="22">
        <v>175760293</v>
      </c>
      <c r="L476" s="24">
        <v>0.85170000000000001</v>
      </c>
      <c r="M476" s="25">
        <f t="shared" si="44"/>
        <v>166.90620595439577</v>
      </c>
      <c r="N476" s="22">
        <f t="shared" si="45"/>
        <v>1514.7884435941867</v>
      </c>
      <c r="O476" s="30">
        <f t="shared" si="42"/>
        <v>1717.3164435941867</v>
      </c>
      <c r="P476" s="22">
        <f t="shared" si="46"/>
        <v>1478.2267583922951</v>
      </c>
      <c r="Q476" s="26">
        <f t="shared" si="47"/>
        <v>0.13922284742205038</v>
      </c>
    </row>
    <row r="477" spans="1:17" s="24" customFormat="1">
      <c r="A477" s="20">
        <v>43061</v>
      </c>
      <c r="B477" s="21">
        <v>30.96</v>
      </c>
      <c r="C477" s="22">
        <v>36796876188</v>
      </c>
      <c r="D477" s="22">
        <f>HLOOKUP(A477,'CSAV.Fin'!$F$11:$AF$13,2,1)/1000</f>
        <v>202.52799999999999</v>
      </c>
      <c r="E477" s="23">
        <f>HLOOKUP(A477,'CSAV.Fin'!$F$11:$AB$13,3,1)</f>
        <v>0.2258</v>
      </c>
      <c r="G477" s="24">
        <v>633.67999999999995</v>
      </c>
      <c r="H477" s="25">
        <f t="shared" si="43"/>
        <v>230.26839358045038</v>
      </c>
      <c r="J477" s="21">
        <v>32.263852</v>
      </c>
      <c r="K477" s="22">
        <v>175760293</v>
      </c>
      <c r="L477" s="24">
        <v>0.84789999999999999</v>
      </c>
      <c r="M477" s="25">
        <f t="shared" si="44"/>
        <v>165.65127269269578</v>
      </c>
      <c r="N477" s="22">
        <f t="shared" si="45"/>
        <v>1510.1367867096426</v>
      </c>
      <c r="O477" s="30">
        <f t="shared" si="42"/>
        <v>1712.6647867096426</v>
      </c>
      <c r="P477" s="22">
        <f t="shared" si="46"/>
        <v>1797.8021821431639</v>
      </c>
      <c r="Q477" s="26">
        <f t="shared" si="47"/>
        <v>-4.9710483974559017E-2</v>
      </c>
    </row>
    <row r="478" spans="1:17" s="24" customFormat="1">
      <c r="A478" s="20">
        <v>43062</v>
      </c>
      <c r="B478" s="21">
        <v>29.74</v>
      </c>
      <c r="C478" s="22">
        <v>36796876188</v>
      </c>
      <c r="D478" s="22">
        <f>HLOOKUP(A478,'CSAV.Fin'!$F$11:$AF$13,2,1)/1000</f>
        <v>202.52799999999999</v>
      </c>
      <c r="E478" s="23">
        <f>HLOOKUP(A478,'CSAV.Fin'!$F$11:$AB$13,3,1)</f>
        <v>0.2258</v>
      </c>
      <c r="G478" s="24">
        <v>635.01</v>
      </c>
      <c r="H478" s="25">
        <f t="shared" si="43"/>
        <v>221.19450985408898</v>
      </c>
      <c r="J478" s="21">
        <v>32.141641</v>
      </c>
      <c r="K478" s="22">
        <v>175760293</v>
      </c>
      <c r="L478" s="24">
        <v>0.84409999999999996</v>
      </c>
      <c r="M478" s="25">
        <f t="shared" si="44"/>
        <v>165.02380862897991</v>
      </c>
      <c r="N478" s="22">
        <f t="shared" si="45"/>
        <v>1511.1892350614994</v>
      </c>
      <c r="O478" s="30">
        <f t="shared" si="42"/>
        <v>1713.7172350614994</v>
      </c>
      <c r="P478" s="22">
        <f t="shared" si="46"/>
        <v>1723.3415187652479</v>
      </c>
      <c r="Q478" s="26">
        <f t="shared" si="47"/>
        <v>-5.6160278410242181E-3</v>
      </c>
    </row>
    <row r="479" spans="1:17" s="24" customFormat="1">
      <c r="A479" s="20">
        <v>43063</v>
      </c>
      <c r="B479" s="21">
        <v>29.92</v>
      </c>
      <c r="C479" s="22">
        <v>36796876188</v>
      </c>
      <c r="D479" s="22">
        <f>HLOOKUP(A479,'CSAV.Fin'!$F$11:$AF$13,2,1)/1000</f>
        <v>202.52799999999999</v>
      </c>
      <c r="E479" s="23">
        <f>HLOOKUP(A479,'CSAV.Fin'!$F$11:$AB$13,3,1)</f>
        <v>0.2258</v>
      </c>
      <c r="G479" s="24">
        <v>634.15</v>
      </c>
      <c r="H479" s="25">
        <f t="shared" si="43"/>
        <v>222.53327958420789</v>
      </c>
      <c r="J479" s="21">
        <v>31.310601999999999</v>
      </c>
      <c r="K479" s="22">
        <v>175760293</v>
      </c>
      <c r="L479" s="24">
        <v>0.83750000000000002</v>
      </c>
      <c r="M479" s="25">
        <f t="shared" si="44"/>
        <v>160.75703143178518</v>
      </c>
      <c r="N479" s="22">
        <f t="shared" si="45"/>
        <v>1483.7178021595917</v>
      </c>
      <c r="O479" s="30">
        <f t="shared" si="42"/>
        <v>1686.2458021595917</v>
      </c>
      <c r="P479" s="22">
        <f t="shared" si="46"/>
        <v>1736.1232130331309</v>
      </c>
      <c r="Q479" s="26">
        <f t="shared" si="47"/>
        <v>-2.9578968149044815E-2</v>
      </c>
    </row>
    <row r="480" spans="1:17" s="24" customFormat="1">
      <c r="A480" s="20">
        <v>43066</v>
      </c>
      <c r="B480" s="21">
        <v>29.46</v>
      </c>
      <c r="C480" s="22">
        <v>36796876188</v>
      </c>
      <c r="D480" s="22">
        <f>HLOOKUP(A480,'CSAV.Fin'!$F$11:$AF$13,2,1)/1000</f>
        <v>202.52799999999999</v>
      </c>
      <c r="E480" s="23">
        <f>HLOOKUP(A480,'CSAV.Fin'!$F$11:$AB$13,3,1)</f>
        <v>0.2258</v>
      </c>
      <c r="G480" s="24">
        <v>638.17999999999995</v>
      </c>
      <c r="H480" s="25">
        <f t="shared" si="43"/>
        <v>219.11197916279289</v>
      </c>
      <c r="J480" s="21">
        <v>30.943967000000001</v>
      </c>
      <c r="K480" s="22">
        <v>175760293</v>
      </c>
      <c r="L480" s="24">
        <v>0.8387</v>
      </c>
      <c r="M480" s="25">
        <f t="shared" si="44"/>
        <v>158.87462897210099</v>
      </c>
      <c r="N480" s="22">
        <f t="shared" si="45"/>
        <v>1464.2460182761731</v>
      </c>
      <c r="O480" s="30">
        <f t="shared" si="42"/>
        <v>1666.7740182761731</v>
      </c>
      <c r="P480" s="22">
        <f t="shared" si="46"/>
        <v>1698.6367051591715</v>
      </c>
      <c r="Q480" s="26">
        <f t="shared" si="47"/>
        <v>-1.9116380825249246E-2</v>
      </c>
    </row>
    <row r="481" spans="1:17" s="24" customFormat="1">
      <c r="A481" s="20">
        <v>43067</v>
      </c>
      <c r="B481" s="21">
        <v>28.31</v>
      </c>
      <c r="C481" s="22">
        <v>36796876188</v>
      </c>
      <c r="D481" s="22">
        <f>HLOOKUP(A481,'CSAV.Fin'!$F$11:$AF$13,2,1)/1000</f>
        <v>202.52799999999999</v>
      </c>
      <c r="E481" s="23">
        <f>HLOOKUP(A481,'CSAV.Fin'!$F$11:$AB$13,3,1)</f>
        <v>0.2258</v>
      </c>
      <c r="G481" s="24">
        <v>641.54999999999995</v>
      </c>
      <c r="H481" s="25">
        <f t="shared" si="43"/>
        <v>210.5587281092555</v>
      </c>
      <c r="J481" s="21">
        <v>29.692520999999999</v>
      </c>
      <c r="K481" s="22">
        <v>175760293</v>
      </c>
      <c r="L481" s="24">
        <v>0.84199999999999997</v>
      </c>
      <c r="M481" s="25">
        <f t="shared" si="44"/>
        <v>152.44936943997249</v>
      </c>
      <c r="N481" s="22">
        <f t="shared" si="45"/>
        <v>1399.5218597365106</v>
      </c>
      <c r="O481" s="30">
        <f t="shared" si="42"/>
        <v>1602.0498597365106</v>
      </c>
      <c r="P481" s="22">
        <f t="shared" si="46"/>
        <v>1623.7542902069674</v>
      </c>
      <c r="Q481" s="26">
        <f t="shared" si="47"/>
        <v>-1.3547911969497894E-2</v>
      </c>
    </row>
    <row r="482" spans="1:17" s="24" customFormat="1">
      <c r="A482" s="20">
        <v>43068</v>
      </c>
      <c r="B482" s="21">
        <v>28.22</v>
      </c>
      <c r="C482" s="22">
        <v>36796876188</v>
      </c>
      <c r="D482" s="22">
        <f>HLOOKUP(A482,'CSAV.Fin'!$F$11:$AF$13,2,1)/1000</f>
        <v>202.52799999999999</v>
      </c>
      <c r="E482" s="23">
        <f>HLOOKUP(A482,'CSAV.Fin'!$F$11:$AB$13,3,1)</f>
        <v>0.2258</v>
      </c>
      <c r="G482" s="24">
        <v>643.65</v>
      </c>
      <c r="H482" s="25">
        <f t="shared" si="43"/>
        <v>209.88934324419603</v>
      </c>
      <c r="J482" s="21">
        <v>30.875529</v>
      </c>
      <c r="K482" s="22">
        <v>175760293</v>
      </c>
      <c r="L482" s="24">
        <v>0.84299999999999997</v>
      </c>
      <c r="M482" s="25">
        <f t="shared" si="44"/>
        <v>158.52324991790306</v>
      </c>
      <c r="N482" s="22">
        <f t="shared" si="45"/>
        <v>1453.5552300380848</v>
      </c>
      <c r="O482" s="30">
        <f t="shared" si="42"/>
        <v>1656.0832300380848</v>
      </c>
      <c r="P482" s="22">
        <f t="shared" si="46"/>
        <v>1613.3113431606619</v>
      </c>
      <c r="Q482" s="26">
        <f t="shared" si="47"/>
        <v>2.5827136041006393E-2</v>
      </c>
    </row>
    <row r="483" spans="1:17" s="24" customFormat="1">
      <c r="A483" s="20">
        <v>43069</v>
      </c>
      <c r="B483" s="21">
        <v>28.5</v>
      </c>
      <c r="C483" s="22">
        <v>36796876188</v>
      </c>
      <c r="D483" s="22">
        <f>HLOOKUP(A483,'CSAV.Fin'!$F$11:$AF$13,2,1)/1000</f>
        <v>202.52799999999999</v>
      </c>
      <c r="E483" s="23">
        <f>HLOOKUP(A483,'CSAV.Fin'!$F$11:$AB$13,3,1)</f>
        <v>0.2258</v>
      </c>
      <c r="G483" s="24">
        <v>648.71</v>
      </c>
      <c r="H483" s="25">
        <f t="shared" si="43"/>
        <v>211.97187393549211</v>
      </c>
      <c r="J483" s="21">
        <v>30.767983000000001</v>
      </c>
      <c r="K483" s="22">
        <v>175760293</v>
      </c>
      <c r="L483" s="24">
        <v>0.8397</v>
      </c>
      <c r="M483" s="25">
        <f t="shared" si="44"/>
        <v>157.97107989886726</v>
      </c>
      <c r="N483" s="22">
        <f t="shared" si="45"/>
        <v>1454.1847277158015</v>
      </c>
      <c r="O483" s="30">
        <f t="shared" si="42"/>
        <v>1656.7127277158015</v>
      </c>
      <c r="P483" s="22">
        <f t="shared" si="46"/>
        <v>1616.609843162584</v>
      </c>
      <c r="Q483" s="26">
        <f t="shared" si="47"/>
        <v>2.4206299548690913E-2</v>
      </c>
    </row>
    <row r="484" spans="1:17" s="24" customFormat="1">
      <c r="A484" s="20">
        <v>43070</v>
      </c>
      <c r="B484" s="21">
        <v>30.04</v>
      </c>
      <c r="C484" s="22">
        <v>36796876188</v>
      </c>
      <c r="D484" s="22">
        <f>HLOOKUP(A484,'CSAV.Fin'!$F$11:$AF$13,2,1)/1000</f>
        <v>202.52799999999999</v>
      </c>
      <c r="E484" s="23">
        <f>HLOOKUP(A484,'CSAV.Fin'!$F$11:$AB$13,3,1)</f>
        <v>0.2258</v>
      </c>
      <c r="G484" s="24">
        <v>646.85</v>
      </c>
      <c r="H484" s="25">
        <f t="shared" si="43"/>
        <v>223.42579273762047</v>
      </c>
      <c r="J484" s="21">
        <v>31.286159999999999</v>
      </c>
      <c r="K484" s="22">
        <v>175760293</v>
      </c>
      <c r="L484" s="24">
        <v>0.83809999999999996</v>
      </c>
      <c r="M484" s="25">
        <f t="shared" si="44"/>
        <v>160.63153964589566</v>
      </c>
      <c r="N484" s="22">
        <f t="shared" si="45"/>
        <v>1481.4981954645675</v>
      </c>
      <c r="O484" s="30">
        <f t="shared" si="42"/>
        <v>1684.0261954645675</v>
      </c>
      <c r="P484" s="22">
        <f t="shared" si="46"/>
        <v>1708.8631996405966</v>
      </c>
      <c r="Q484" s="26">
        <f t="shared" si="47"/>
        <v>-1.4748585409728232E-2</v>
      </c>
    </row>
    <row r="485" spans="1:17" s="24" customFormat="1">
      <c r="A485" s="20">
        <v>43073</v>
      </c>
      <c r="B485" s="21">
        <v>30.32</v>
      </c>
      <c r="C485" s="22">
        <v>36796876188</v>
      </c>
      <c r="D485" s="22">
        <f>HLOOKUP(A485,'CSAV.Fin'!$F$11:$AF$13,2,1)/1000</f>
        <v>202.52799999999999</v>
      </c>
      <c r="E485" s="23">
        <f>HLOOKUP(A485,'CSAV.Fin'!$F$11:$AB$13,3,1)</f>
        <v>0.2258</v>
      </c>
      <c r="G485" s="24">
        <v>648.23</v>
      </c>
      <c r="H485" s="25">
        <f t="shared" si="43"/>
        <v>225.50832342891653</v>
      </c>
      <c r="J485" s="21">
        <v>31.530583</v>
      </c>
      <c r="K485" s="22">
        <v>175760293</v>
      </c>
      <c r="L485" s="24">
        <v>0.84340000000000004</v>
      </c>
      <c r="M485" s="25">
        <f t="shared" si="44"/>
        <v>161.8864729075957</v>
      </c>
      <c r="N485" s="22">
        <f t="shared" si="45"/>
        <v>1483.6897955619122</v>
      </c>
      <c r="O485" s="30">
        <f t="shared" si="42"/>
        <v>1686.2177955619122</v>
      </c>
      <c r="P485" s="22">
        <f t="shared" si="46"/>
        <v>1721.1194884842726</v>
      </c>
      <c r="Q485" s="26">
        <f t="shared" si="47"/>
        <v>-2.0698211710385772E-2</v>
      </c>
    </row>
    <row r="486" spans="1:17" s="24" customFormat="1">
      <c r="A486" s="20">
        <v>43074</v>
      </c>
      <c r="B486" s="21">
        <v>28.4</v>
      </c>
      <c r="C486" s="22">
        <v>36796876188</v>
      </c>
      <c r="D486" s="22">
        <f>HLOOKUP(A486,'CSAV.Fin'!$F$11:$AF$13,2,1)/1000</f>
        <v>202.52799999999999</v>
      </c>
      <c r="E486" s="23">
        <f>HLOOKUP(A486,'CSAV.Fin'!$F$11:$AB$13,3,1)</f>
        <v>0.2258</v>
      </c>
      <c r="G486" s="24">
        <v>653.79999999999995</v>
      </c>
      <c r="H486" s="25">
        <f t="shared" si="43"/>
        <v>211.22811297431494</v>
      </c>
      <c r="J486" s="21">
        <v>30.860863999999999</v>
      </c>
      <c r="K486" s="22">
        <v>175760293</v>
      </c>
      <c r="L486" s="24">
        <v>0.84550000000000003</v>
      </c>
      <c r="M486" s="25">
        <f t="shared" si="44"/>
        <v>158.44795587322301</v>
      </c>
      <c r="N486" s="22">
        <f t="shared" si="45"/>
        <v>1448.5689578303461</v>
      </c>
      <c r="O486" s="30">
        <f t="shared" si="42"/>
        <v>1651.0969578303461</v>
      </c>
      <c r="P486" s="22">
        <f t="shared" si="46"/>
        <v>1598.3959677870907</v>
      </c>
      <c r="Q486" s="26">
        <f t="shared" si="47"/>
        <v>3.1918773633080932E-2</v>
      </c>
    </row>
    <row r="487" spans="1:17" s="24" customFormat="1">
      <c r="A487" s="20">
        <v>43075</v>
      </c>
      <c r="B487" s="21">
        <v>28.57</v>
      </c>
      <c r="C487" s="22">
        <v>36796876188</v>
      </c>
      <c r="D487" s="22">
        <f>HLOOKUP(A487,'CSAV.Fin'!$F$11:$AF$13,2,1)/1000</f>
        <v>202.52799999999999</v>
      </c>
      <c r="E487" s="23">
        <f>HLOOKUP(A487,'CSAV.Fin'!$F$11:$AB$13,3,1)</f>
        <v>0.2258</v>
      </c>
      <c r="G487" s="24">
        <v>654.37</v>
      </c>
      <c r="H487" s="25">
        <f t="shared" si="43"/>
        <v>212.49250660831615</v>
      </c>
      <c r="J487" s="21">
        <v>30.978186999999998</v>
      </c>
      <c r="K487" s="22">
        <v>175760293</v>
      </c>
      <c r="L487" s="24">
        <v>0.8488</v>
      </c>
      <c r="M487" s="25">
        <f t="shared" si="44"/>
        <v>159.05032363346828</v>
      </c>
      <c r="N487" s="22">
        <f t="shared" si="45"/>
        <v>1448.4227303463251</v>
      </c>
      <c r="O487" s="30">
        <f t="shared" si="42"/>
        <v>1650.9507303463251</v>
      </c>
      <c r="P487" s="22">
        <f t="shared" si="46"/>
        <v>1606.5631870213488</v>
      </c>
      <c r="Q487" s="26">
        <f t="shared" si="47"/>
        <v>2.6886049661618339E-2</v>
      </c>
    </row>
    <row r="488" spans="1:17" s="24" customFormat="1">
      <c r="A488" s="20">
        <v>43076</v>
      </c>
      <c r="B488" s="21">
        <v>29.44</v>
      </c>
      <c r="C488" s="22">
        <v>36796876188</v>
      </c>
      <c r="D488" s="22">
        <f>HLOOKUP(A488,'CSAV.Fin'!$F$11:$AF$13,2,1)/1000</f>
        <v>202.52799999999999</v>
      </c>
      <c r="E488" s="23">
        <f>HLOOKUP(A488,'CSAV.Fin'!$F$11:$AB$13,3,1)</f>
        <v>0.2258</v>
      </c>
      <c r="G488" s="24">
        <v>655.77</v>
      </c>
      <c r="H488" s="25">
        <f t="shared" si="43"/>
        <v>218.96322697055749</v>
      </c>
      <c r="J488" s="21">
        <v>31.794560000000001</v>
      </c>
      <c r="K488" s="22">
        <v>175760293</v>
      </c>
      <c r="L488" s="24">
        <v>0.84750000000000003</v>
      </c>
      <c r="M488" s="25">
        <f t="shared" si="44"/>
        <v>163.24180165171464</v>
      </c>
      <c r="N488" s="22">
        <f t="shared" si="45"/>
        <v>1488.8735607805227</v>
      </c>
      <c r="O488" s="30">
        <f t="shared" si="42"/>
        <v>1691.4015607805227</v>
      </c>
      <c r="P488" s="22">
        <f t="shared" si="46"/>
        <v>1651.9511947401072</v>
      </c>
      <c r="Q488" s="26">
        <f t="shared" si="47"/>
        <v>2.3324068603916004E-2</v>
      </c>
    </row>
    <row r="489" spans="1:17" s="24" customFormat="1">
      <c r="A489" s="20">
        <v>43080</v>
      </c>
      <c r="B489" s="21">
        <v>28.49</v>
      </c>
      <c r="C489" s="22">
        <v>36796876188</v>
      </c>
      <c r="D489" s="22">
        <f>HLOOKUP(A489,'CSAV.Fin'!$F$11:$AF$13,2,1)/1000</f>
        <v>202.52799999999999</v>
      </c>
      <c r="E489" s="23">
        <f>HLOOKUP(A489,'CSAV.Fin'!$F$11:$AB$13,3,1)</f>
        <v>0.2258</v>
      </c>
      <c r="G489" s="24">
        <v>655.69</v>
      </c>
      <c r="H489" s="25">
        <f t="shared" si="43"/>
        <v>211.89749783937438</v>
      </c>
      <c r="J489" s="21">
        <v>30.284025</v>
      </c>
      <c r="K489" s="22">
        <v>175760293</v>
      </c>
      <c r="L489" s="24">
        <v>0.84730000000000005</v>
      </c>
      <c r="M489" s="25">
        <f t="shared" si="44"/>
        <v>155.48630967893777</v>
      </c>
      <c r="N489" s="22">
        <f t="shared" si="45"/>
        <v>1418.4730702350093</v>
      </c>
      <c r="O489" s="30">
        <f t="shared" si="42"/>
        <v>1621.0010702350094</v>
      </c>
      <c r="P489" s="22">
        <f t="shared" si="46"/>
        <v>1598.8393945250348</v>
      </c>
      <c r="Q489" s="26">
        <f t="shared" si="47"/>
        <v>1.3671598444263577E-2</v>
      </c>
    </row>
    <row r="490" spans="1:17" s="24" customFormat="1">
      <c r="A490" s="20">
        <v>43081</v>
      </c>
      <c r="B490" s="21">
        <v>28.77</v>
      </c>
      <c r="C490" s="22">
        <v>36796876188</v>
      </c>
      <c r="D490" s="22">
        <f>HLOOKUP(A490,'CSAV.Fin'!$F$11:$AF$13,2,1)/1000</f>
        <v>202.52799999999999</v>
      </c>
      <c r="E490" s="23">
        <f>HLOOKUP(A490,'CSAV.Fin'!$F$11:$AB$13,3,1)</f>
        <v>0.2258</v>
      </c>
      <c r="G490" s="24">
        <v>653.91999999999996</v>
      </c>
      <c r="H490" s="25">
        <f t="shared" si="43"/>
        <v>213.98002853067047</v>
      </c>
      <c r="J490" s="21">
        <v>30.347574999999999</v>
      </c>
      <c r="K490" s="22">
        <v>175760293</v>
      </c>
      <c r="L490" s="24">
        <v>0.85270000000000001</v>
      </c>
      <c r="M490" s="25">
        <f t="shared" si="44"/>
        <v>155.81259242966513</v>
      </c>
      <c r="N490" s="22">
        <f t="shared" si="45"/>
        <v>1412.447895570486</v>
      </c>
      <c r="O490" s="30">
        <f t="shared" si="42"/>
        <v>1614.975895570486</v>
      </c>
      <c r="P490" s="22">
        <f t="shared" si="46"/>
        <v>1618.9229996463789</v>
      </c>
      <c r="Q490" s="26">
        <f t="shared" si="47"/>
        <v>-2.4440637700655632E-3</v>
      </c>
    </row>
    <row r="491" spans="1:17" s="24" customFormat="1">
      <c r="A491" s="20">
        <v>43082</v>
      </c>
      <c r="B491" s="21">
        <v>29.19</v>
      </c>
      <c r="C491" s="22">
        <v>36796876188</v>
      </c>
      <c r="D491" s="22">
        <f>HLOOKUP(A491,'CSAV.Fin'!$F$11:$AF$13,2,1)/1000</f>
        <v>202.52799999999999</v>
      </c>
      <c r="E491" s="23">
        <f>HLOOKUP(A491,'CSAV.Fin'!$F$11:$AB$13,3,1)</f>
        <v>0.2258</v>
      </c>
      <c r="G491" s="24">
        <v>646.70000000000005</v>
      </c>
      <c r="H491" s="25">
        <f t="shared" si="43"/>
        <v>217.10382456761454</v>
      </c>
      <c r="J491" s="21">
        <v>30.52356</v>
      </c>
      <c r="K491" s="22">
        <v>175760293</v>
      </c>
      <c r="L491" s="24">
        <v>0.84989999999999999</v>
      </c>
      <c r="M491" s="25">
        <f t="shared" si="44"/>
        <v>156.71614663716721</v>
      </c>
      <c r="N491" s="22">
        <f t="shared" si="45"/>
        <v>1425.3189550592958</v>
      </c>
      <c r="O491" s="30">
        <f t="shared" si="42"/>
        <v>1627.8469550592959</v>
      </c>
      <c r="P491" s="22">
        <f t="shared" si="46"/>
        <v>1660.8950300413176</v>
      </c>
      <c r="Q491" s="26">
        <f t="shared" si="47"/>
        <v>-2.0301708879516767E-2</v>
      </c>
    </row>
    <row r="492" spans="1:17" s="24" customFormat="1">
      <c r="A492" s="20">
        <v>43083</v>
      </c>
      <c r="B492" s="21">
        <v>28.69</v>
      </c>
      <c r="C492" s="22">
        <v>36796876188</v>
      </c>
      <c r="D492" s="22">
        <f>HLOOKUP(A492,'CSAV.Fin'!$F$11:$AF$13,2,1)/1000</f>
        <v>202.52799999999999</v>
      </c>
      <c r="E492" s="23">
        <f>HLOOKUP(A492,'CSAV.Fin'!$F$11:$AB$13,3,1)</f>
        <v>0.2258</v>
      </c>
      <c r="G492" s="24">
        <v>638.6</v>
      </c>
      <c r="H492" s="25">
        <f t="shared" si="43"/>
        <v>213.38501976172873</v>
      </c>
      <c r="J492" s="21">
        <v>30.161814</v>
      </c>
      <c r="K492" s="22">
        <v>175760293</v>
      </c>
      <c r="L492" s="24">
        <v>0.84930000000000005</v>
      </c>
      <c r="M492" s="25">
        <f t="shared" si="44"/>
        <v>154.85884561522192</v>
      </c>
      <c r="N492" s="22">
        <f t="shared" si="45"/>
        <v>1409.421976067855</v>
      </c>
      <c r="O492" s="30">
        <f t="shared" si="42"/>
        <v>1611.949976067855</v>
      </c>
      <c r="P492" s="22">
        <f t="shared" si="46"/>
        <v>1653.151233688882</v>
      </c>
      <c r="Q492" s="26">
        <f t="shared" si="47"/>
        <v>-2.5559885996916831E-2</v>
      </c>
    </row>
    <row r="493" spans="1:17" s="24" customFormat="1">
      <c r="A493" s="20">
        <v>43084</v>
      </c>
      <c r="B493" s="21">
        <v>29.41</v>
      </c>
      <c r="C493" s="22">
        <v>36796876188</v>
      </c>
      <c r="D493" s="22">
        <f>HLOOKUP(A493,'CSAV.Fin'!$F$11:$AF$13,2,1)/1000</f>
        <v>202.52799999999999</v>
      </c>
      <c r="E493" s="23">
        <f>HLOOKUP(A493,'CSAV.Fin'!$F$11:$AB$13,3,1)</f>
        <v>0.2258</v>
      </c>
      <c r="G493" s="24">
        <v>636.22</v>
      </c>
      <c r="H493" s="25">
        <f t="shared" si="43"/>
        <v>218.74009868220435</v>
      </c>
      <c r="J493" s="21">
        <v>30.298690000000001</v>
      </c>
      <c r="K493" s="22">
        <v>175760293</v>
      </c>
      <c r="L493" s="24">
        <v>0.84970000000000001</v>
      </c>
      <c r="M493" s="25">
        <f t="shared" si="44"/>
        <v>155.56160372361782</v>
      </c>
      <c r="N493" s="22">
        <f t="shared" si="45"/>
        <v>1415.1515093405569</v>
      </c>
      <c r="O493" s="30">
        <f t="shared" si="42"/>
        <v>1617.6795093405569</v>
      </c>
      <c r="P493" s="22">
        <f t="shared" si="46"/>
        <v>1700.9778515121814</v>
      </c>
      <c r="Q493" s="26">
        <f t="shared" si="47"/>
        <v>-5.1492487659425601E-2</v>
      </c>
    </row>
    <row r="494" spans="1:17" s="24" customFormat="1">
      <c r="A494" s="20">
        <v>43087</v>
      </c>
      <c r="B494" s="21">
        <v>30.75</v>
      </c>
      <c r="C494" s="22">
        <v>36796876188</v>
      </c>
      <c r="D494" s="22">
        <f>HLOOKUP(A494,'CSAV.Fin'!$F$11:$AF$13,2,1)/1000</f>
        <v>202.52799999999999</v>
      </c>
      <c r="E494" s="23">
        <f>HLOOKUP(A494,'CSAV.Fin'!$F$11:$AB$13,3,1)</f>
        <v>0.2258</v>
      </c>
      <c r="G494" s="24">
        <v>621.43499999999995</v>
      </c>
      <c r="H494" s="25">
        <f t="shared" si="43"/>
        <v>228.70649556197833</v>
      </c>
      <c r="J494" s="21">
        <v>30.440456000000001</v>
      </c>
      <c r="K494" s="22">
        <v>175760293</v>
      </c>
      <c r="L494" s="24">
        <v>0.84709999999999996</v>
      </c>
      <c r="M494" s="25">
        <f t="shared" si="44"/>
        <v>156.28946840402091</v>
      </c>
      <c r="N494" s="22">
        <f t="shared" si="45"/>
        <v>1426.1367707892252</v>
      </c>
      <c r="O494" s="30">
        <f t="shared" si="42"/>
        <v>1628.6647707892253</v>
      </c>
      <c r="P494" s="22">
        <f t="shared" si="46"/>
        <v>1820.7921066257936</v>
      </c>
      <c r="Q494" s="26">
        <f t="shared" si="47"/>
        <v>-0.11796616423615913</v>
      </c>
    </row>
    <row r="495" spans="1:17" s="24" customFormat="1">
      <c r="A495" s="20">
        <v>43088</v>
      </c>
      <c r="B495" s="21">
        <v>30.94</v>
      </c>
      <c r="C495" s="22">
        <v>36796876188</v>
      </c>
      <c r="D495" s="22">
        <f>HLOOKUP(A495,'CSAV.Fin'!$F$11:$AF$13,2,1)/1000</f>
        <v>202.52799999999999</v>
      </c>
      <c r="E495" s="23">
        <f>HLOOKUP(A495,'CSAV.Fin'!$F$11:$AB$13,3,1)</f>
        <v>0.2258</v>
      </c>
      <c r="G495" s="24">
        <v>620.16</v>
      </c>
      <c r="H495" s="25">
        <f t="shared" si="43"/>
        <v>230.11964138821494</v>
      </c>
      <c r="J495" s="21">
        <v>30.650659999999998</v>
      </c>
      <c r="K495" s="22">
        <v>175760293</v>
      </c>
      <c r="L495" s="24">
        <v>0.84650000000000003</v>
      </c>
      <c r="M495" s="25">
        <f t="shared" si="44"/>
        <v>157.36871213862196</v>
      </c>
      <c r="N495" s="22">
        <f t="shared" si="45"/>
        <v>1437.0026653166628</v>
      </c>
      <c r="O495" s="30">
        <f t="shared" si="42"/>
        <v>1639.5306653166629</v>
      </c>
      <c r="P495" s="22">
        <f t="shared" si="46"/>
        <v>1835.8090642039474</v>
      </c>
      <c r="Q495" s="26">
        <f t="shared" si="47"/>
        <v>-0.11971621088854412</v>
      </c>
    </row>
    <row r="496" spans="1:17" s="24" customFormat="1">
      <c r="A496" s="20">
        <v>43089</v>
      </c>
      <c r="B496" s="21">
        <v>30.76</v>
      </c>
      <c r="C496" s="22">
        <v>36796876188</v>
      </c>
      <c r="D496" s="22">
        <f>HLOOKUP(A496,'CSAV.Fin'!$F$11:$AF$13,2,1)/1000</f>
        <v>202.52799999999999</v>
      </c>
      <c r="E496" s="23">
        <f>HLOOKUP(A496,'CSAV.Fin'!$F$11:$AB$13,3,1)</f>
        <v>0.2258</v>
      </c>
      <c r="G496" s="24">
        <v>620.53</v>
      </c>
      <c r="H496" s="25">
        <f t="shared" si="43"/>
        <v>228.78087165809603</v>
      </c>
      <c r="J496" s="21">
        <v>30.650659999999998</v>
      </c>
      <c r="K496" s="22">
        <v>175760293</v>
      </c>
      <c r="L496" s="24">
        <v>0.84179999999999999</v>
      </c>
      <c r="M496" s="25">
        <f t="shared" si="44"/>
        <v>157.36871213862196</v>
      </c>
      <c r="N496" s="22">
        <f t="shared" si="45"/>
        <v>1445.0258448450406</v>
      </c>
      <c r="O496" s="30">
        <f t="shared" si="42"/>
        <v>1647.5538448450407</v>
      </c>
      <c r="P496" s="22">
        <f t="shared" si="46"/>
        <v>1824.0405968170437</v>
      </c>
      <c r="Q496" s="26">
        <f t="shared" si="47"/>
        <v>-0.10712047592508411</v>
      </c>
    </row>
    <row r="497" spans="1:17" s="24" customFormat="1">
      <c r="A497" s="20">
        <v>43090</v>
      </c>
      <c r="B497" s="21">
        <v>30.36</v>
      </c>
      <c r="C497" s="22">
        <v>36796876188</v>
      </c>
      <c r="D497" s="22">
        <f>HLOOKUP(A497,'CSAV.Fin'!$F$11:$AF$13,2,1)/1000</f>
        <v>202.52799999999999</v>
      </c>
      <c r="E497" s="23">
        <f>HLOOKUP(A497,'CSAV.Fin'!$F$11:$AB$13,3,1)</f>
        <v>0.2258</v>
      </c>
      <c r="G497" s="24">
        <v>621.21</v>
      </c>
      <c r="H497" s="25">
        <f t="shared" si="43"/>
        <v>225.8058278133874</v>
      </c>
      <c r="J497" s="21">
        <v>30.357351999999999</v>
      </c>
      <c r="K497" s="22">
        <v>175760293</v>
      </c>
      <c r="L497" s="24">
        <v>0.84209999999999996</v>
      </c>
      <c r="M497" s="25">
        <f t="shared" si="44"/>
        <v>155.8627901708746</v>
      </c>
      <c r="N497" s="22">
        <f t="shared" si="45"/>
        <v>1430.6879671846691</v>
      </c>
      <c r="O497" s="30">
        <f t="shared" si="42"/>
        <v>1633.2159671846691</v>
      </c>
      <c r="P497" s="22">
        <f t="shared" si="46"/>
        <v>1798.3502536463996</v>
      </c>
      <c r="Q497" s="26">
        <f t="shared" si="47"/>
        <v>-0.10110988980005398</v>
      </c>
    </row>
    <row r="498" spans="1:17" s="24" customFormat="1">
      <c r="A498" s="20">
        <v>43091</v>
      </c>
      <c r="B498" s="21">
        <v>31.88</v>
      </c>
      <c r="C498" s="22">
        <v>36796876188</v>
      </c>
      <c r="D498" s="22">
        <f>HLOOKUP(A498,'CSAV.Fin'!$F$11:$AF$13,2,1)/1000</f>
        <v>202.52799999999999</v>
      </c>
      <c r="E498" s="23">
        <f>HLOOKUP(A498,'CSAV.Fin'!$F$11:$AB$13,3,1)</f>
        <v>0.2258</v>
      </c>
      <c r="G498" s="24">
        <v>622.62</v>
      </c>
      <c r="H498" s="25">
        <f t="shared" si="43"/>
        <v>237.11099442328026</v>
      </c>
      <c r="J498" s="21">
        <v>30.797314</v>
      </c>
      <c r="K498" s="22">
        <v>175760293</v>
      </c>
      <c r="L498" s="24">
        <v>0.84470000000000001</v>
      </c>
      <c r="M498" s="25">
        <f t="shared" si="44"/>
        <v>158.12167312249562</v>
      </c>
      <c r="N498" s="22">
        <f t="shared" si="45"/>
        <v>1446.9550913966234</v>
      </c>
      <c r="O498" s="30">
        <f t="shared" si="42"/>
        <v>1649.4830913966234</v>
      </c>
      <c r="P498" s="22">
        <f t="shared" si="46"/>
        <v>1884.1097505275125</v>
      </c>
      <c r="Q498" s="26">
        <f t="shared" si="47"/>
        <v>-0.14224253667991826</v>
      </c>
    </row>
    <row r="499" spans="1:17" s="24" customFormat="1">
      <c r="A499" s="20">
        <v>43095</v>
      </c>
      <c r="B499" s="21">
        <v>32.229999999999997</v>
      </c>
      <c r="C499" s="22">
        <v>36796876188</v>
      </c>
      <c r="D499" s="22">
        <f>HLOOKUP(A499,'CSAV.Fin'!$F$11:$AF$13,2,1)/1000</f>
        <v>202.52799999999999</v>
      </c>
      <c r="E499" s="23">
        <f>HLOOKUP(A499,'CSAV.Fin'!$F$11:$AB$13,3,1)</f>
        <v>0.2258</v>
      </c>
      <c r="G499" s="24">
        <v>618.25</v>
      </c>
      <c r="H499" s="25">
        <f t="shared" si="43"/>
        <v>239.71415778740038</v>
      </c>
      <c r="J499" s="21">
        <v>30.797314</v>
      </c>
      <c r="K499" s="22">
        <v>175760293</v>
      </c>
      <c r="L499" s="24">
        <v>0.84260000000000002</v>
      </c>
      <c r="M499" s="25">
        <f t="shared" si="44"/>
        <v>158.12167312249562</v>
      </c>
      <c r="N499" s="22">
        <f t="shared" si="45"/>
        <v>1450.5613169982528</v>
      </c>
      <c r="O499" s="30">
        <f t="shared" si="42"/>
        <v>1653.0893169982528</v>
      </c>
      <c r="P499" s="22">
        <f t="shared" si="46"/>
        <v>1918.2585030962232</v>
      </c>
      <c r="Q499" s="26">
        <f t="shared" si="47"/>
        <v>-0.16040826310551415</v>
      </c>
    </row>
    <row r="500" spans="1:17" s="24" customFormat="1">
      <c r="A500" s="20">
        <v>43096</v>
      </c>
      <c r="B500" s="21">
        <v>32.4</v>
      </c>
      <c r="C500" s="22">
        <v>36796876188</v>
      </c>
      <c r="D500" s="22">
        <f>HLOOKUP(A500,'CSAV.Fin'!$F$11:$AF$13,2,1)/1000</f>
        <v>202.52799999999999</v>
      </c>
      <c r="E500" s="23">
        <f>HLOOKUP(A500,'CSAV.Fin'!$F$11:$AB$13,3,1)</f>
        <v>0.2258</v>
      </c>
      <c r="G500" s="24">
        <v>616.85</v>
      </c>
      <c r="H500" s="25">
        <f t="shared" si="43"/>
        <v>240.97855142140156</v>
      </c>
      <c r="J500" s="21">
        <v>31.227498000000001</v>
      </c>
      <c r="K500" s="22">
        <v>175760293</v>
      </c>
      <c r="L500" s="24">
        <v>0.84099999999999997</v>
      </c>
      <c r="M500" s="25">
        <f t="shared" si="44"/>
        <v>160.33035319863887</v>
      </c>
      <c r="N500" s="22">
        <f t="shared" si="45"/>
        <v>1473.6213292976402</v>
      </c>
      <c r="O500" s="30">
        <f t="shared" si="42"/>
        <v>1676.1493292976402</v>
      </c>
      <c r="P500" s="22">
        <f t="shared" si="46"/>
        <v>1932.7531628292129</v>
      </c>
      <c r="Q500" s="26">
        <f t="shared" si="47"/>
        <v>-0.15309127238627229</v>
      </c>
    </row>
    <row r="501" spans="1:17" s="24" customFormat="1">
      <c r="A501" s="20">
        <v>43097</v>
      </c>
      <c r="B501" s="21">
        <v>33.19</v>
      </c>
      <c r="C501" s="22">
        <v>36796876188</v>
      </c>
      <c r="D501" s="22">
        <f>HLOOKUP(A501,'CSAV.Fin'!$F$11:$AF$13,2,1)/1000</f>
        <v>202.52799999999999</v>
      </c>
      <c r="E501" s="23">
        <f>HLOOKUP(A501,'CSAV.Fin'!$F$11:$AB$13,3,1)</f>
        <v>0.2258</v>
      </c>
      <c r="G501" s="24">
        <v>614.97</v>
      </c>
      <c r="H501" s="25">
        <f t="shared" si="43"/>
        <v>246.85426301470116</v>
      </c>
      <c r="J501" s="21">
        <v>32.650041000000002</v>
      </c>
      <c r="K501" s="22">
        <v>175760293</v>
      </c>
      <c r="L501" s="24">
        <v>0.83689999999999998</v>
      </c>
      <c r="M501" s="25">
        <f t="shared" si="44"/>
        <v>167.63407063479889</v>
      </c>
      <c r="N501" s="22">
        <f t="shared" si="45"/>
        <v>1548.2991258908478</v>
      </c>
      <c r="O501" s="30">
        <f t="shared" si="42"/>
        <v>1750.8271258908478</v>
      </c>
      <c r="P501" s="22">
        <f t="shared" si="46"/>
        <v>1985.9315424812914</v>
      </c>
      <c r="Q501" s="26">
        <f t="shared" si="47"/>
        <v>-0.13428191345323071</v>
      </c>
    </row>
    <row r="502" spans="1:17" s="24" customFormat="1">
      <c r="A502" s="20">
        <v>43098</v>
      </c>
      <c r="B502" s="21">
        <v>33.19</v>
      </c>
      <c r="C502" s="22">
        <v>36796876188</v>
      </c>
      <c r="D502" s="22">
        <f>HLOOKUP(A502,'CSAV.Fin'!$F$11:$AF$13,2,1)/1000</f>
        <v>202.52799999999999</v>
      </c>
      <c r="E502" s="23">
        <f>HLOOKUP(A502,'CSAV.Fin'!$F$11:$AB$13,3,1)</f>
        <v>0.2258</v>
      </c>
      <c r="G502" s="24">
        <v>615.47500000000002</v>
      </c>
      <c r="H502" s="25">
        <f t="shared" si="43"/>
        <v>246.85426301470116</v>
      </c>
      <c r="J502" s="21">
        <v>32.752699</v>
      </c>
      <c r="K502" s="22">
        <v>175760293</v>
      </c>
      <c r="L502" s="24">
        <v>0.83279999999999998</v>
      </c>
      <c r="M502" s="25">
        <f t="shared" si="44"/>
        <v>168.16114435036411</v>
      </c>
      <c r="N502" s="22">
        <f t="shared" si="45"/>
        <v>1560.8137524662659</v>
      </c>
      <c r="O502" s="30">
        <f t="shared" si="42"/>
        <v>1763.3417524662659</v>
      </c>
      <c r="P502" s="22">
        <f t="shared" si="46"/>
        <v>1984.302076737024</v>
      </c>
      <c r="Q502" s="26">
        <f t="shared" si="47"/>
        <v>-0.12530771415224295</v>
      </c>
    </row>
    <row r="503" spans="1:17" s="24" customFormat="1">
      <c r="A503" s="20">
        <v>43102</v>
      </c>
      <c r="B503" s="21">
        <v>33.15</v>
      </c>
      <c r="C503" s="22">
        <v>36796876188</v>
      </c>
      <c r="D503" s="22">
        <f>HLOOKUP(A503,'CSAV.Fin'!$F$11:$AF$13,2,1)/1000</f>
        <v>194.517</v>
      </c>
      <c r="E503" s="23">
        <f>HLOOKUP(A503,'CSAV.Fin'!$F$11:$AB$13,3,1)</f>
        <v>0.25459999999999999</v>
      </c>
      <c r="G503" s="24">
        <v>606.6</v>
      </c>
      <c r="H503" s="25">
        <f t="shared" si="43"/>
        <v>246.55675863023026</v>
      </c>
      <c r="J503" s="21">
        <v>32.498499000000002</v>
      </c>
      <c r="K503" s="22">
        <v>175760293</v>
      </c>
      <c r="L503" s="24">
        <v>0.83009999999999995</v>
      </c>
      <c r="M503" s="25">
        <f t="shared" si="44"/>
        <v>166.85601334745462</v>
      </c>
      <c r="N503" s="22">
        <f t="shared" si="45"/>
        <v>1751.911067129301</v>
      </c>
      <c r="O503" s="30">
        <f t="shared" si="42"/>
        <v>1946.4280671293011</v>
      </c>
      <c r="P503" s="22">
        <f t="shared" si="46"/>
        <v>2010.9074276824924</v>
      </c>
      <c r="Q503" s="26">
        <f t="shared" si="47"/>
        <v>-3.3127019509274325E-2</v>
      </c>
    </row>
    <row r="504" spans="1:17" s="24" customFormat="1">
      <c r="A504" s="20">
        <v>43103</v>
      </c>
      <c r="B504" s="21">
        <v>32.86</v>
      </c>
      <c r="C504" s="22">
        <v>36796876188</v>
      </c>
      <c r="D504" s="22">
        <f>HLOOKUP(A504,'CSAV.Fin'!$F$11:$AF$13,2,1)/1000</f>
        <v>194.517</v>
      </c>
      <c r="E504" s="23">
        <f>HLOOKUP(A504,'CSAV.Fin'!$F$11:$AB$13,3,1)</f>
        <v>0.25459999999999999</v>
      </c>
      <c r="G504" s="24">
        <v>606.98</v>
      </c>
      <c r="H504" s="25">
        <f t="shared" si="43"/>
        <v>244.39985184281653</v>
      </c>
      <c r="J504" s="21">
        <v>32.439836999999997</v>
      </c>
      <c r="K504" s="22">
        <v>175760293</v>
      </c>
      <c r="L504" s="24">
        <v>0.83189999999999997</v>
      </c>
      <c r="M504" s="25">
        <f t="shared" si="44"/>
        <v>166.55482690019784</v>
      </c>
      <c r="N504" s="22">
        <f t="shared" si="45"/>
        <v>1744.9649431129039</v>
      </c>
      <c r="O504" s="30">
        <f t="shared" si="42"/>
        <v>1939.481943112904</v>
      </c>
      <c r="P504" s="22">
        <f t="shared" si="46"/>
        <v>1992.067863088866</v>
      </c>
      <c r="Q504" s="26">
        <f t="shared" si="47"/>
        <v>-2.7113384665783835E-2</v>
      </c>
    </row>
    <row r="505" spans="1:17" s="24" customFormat="1">
      <c r="A505" s="20">
        <v>43104</v>
      </c>
      <c r="B505" s="21">
        <v>34.1</v>
      </c>
      <c r="C505" s="22">
        <v>36796876188</v>
      </c>
      <c r="D505" s="22">
        <f>HLOOKUP(A505,'CSAV.Fin'!$F$11:$AF$13,2,1)/1000</f>
        <v>194.517</v>
      </c>
      <c r="E505" s="23">
        <f>HLOOKUP(A505,'CSAV.Fin'!$F$11:$AB$13,3,1)</f>
        <v>0.25459999999999999</v>
      </c>
      <c r="G505" s="24">
        <v>605.35</v>
      </c>
      <c r="H505" s="25">
        <f t="shared" si="43"/>
        <v>253.62248776141337</v>
      </c>
      <c r="J505" s="21">
        <v>34.199683999999998</v>
      </c>
      <c r="K505" s="22">
        <v>175760293</v>
      </c>
      <c r="L505" s="24">
        <v>0.8286</v>
      </c>
      <c r="M505" s="25">
        <f t="shared" si="44"/>
        <v>175.59035357241362</v>
      </c>
      <c r="N505" s="22">
        <f t="shared" si="45"/>
        <v>1846.9550734931822</v>
      </c>
      <c r="O505" s="30">
        <f t="shared" si="42"/>
        <v>2041.4720734931823</v>
      </c>
      <c r="P505" s="22">
        <f t="shared" si="46"/>
        <v>2072.8066044615512</v>
      </c>
      <c r="Q505" s="26">
        <f t="shared" si="47"/>
        <v>-1.5348988298797606E-2</v>
      </c>
    </row>
    <row r="506" spans="1:17" s="24" customFormat="1">
      <c r="A506" s="20">
        <v>43105</v>
      </c>
      <c r="B506" s="21">
        <v>33.64</v>
      </c>
      <c r="C506" s="22">
        <v>36796876188</v>
      </c>
      <c r="D506" s="22">
        <f>HLOOKUP(A506,'CSAV.Fin'!$F$11:$AF$13,2,1)/1000</f>
        <v>194.517</v>
      </c>
      <c r="E506" s="23">
        <f>HLOOKUP(A506,'CSAV.Fin'!$F$11:$AB$13,3,1)</f>
        <v>0.25459999999999999</v>
      </c>
      <c r="G506" s="24">
        <v>605.86</v>
      </c>
      <c r="H506" s="25">
        <f t="shared" si="43"/>
        <v>250.20118733999843</v>
      </c>
      <c r="J506" s="21">
        <v>34.375667999999997</v>
      </c>
      <c r="K506" s="22">
        <v>175760293</v>
      </c>
      <c r="L506" s="24">
        <v>0.83109999999999995</v>
      </c>
      <c r="M506" s="25">
        <f t="shared" si="44"/>
        <v>176.49390264564738</v>
      </c>
      <c r="N506" s="22">
        <f t="shared" si="45"/>
        <v>1850.8747519486635</v>
      </c>
      <c r="O506" s="30">
        <f t="shared" si="42"/>
        <v>2045.3917519486636</v>
      </c>
      <c r="P506" s="22">
        <f t="shared" si="46"/>
        <v>2043.1236836304097</v>
      </c>
      <c r="Q506" s="26">
        <f t="shared" si="47"/>
        <v>1.1088674412093047E-3</v>
      </c>
    </row>
    <row r="507" spans="1:17" s="24" customFormat="1">
      <c r="A507" s="20">
        <v>43108</v>
      </c>
      <c r="B507" s="21">
        <v>33.770000000000003</v>
      </c>
      <c r="C507" s="22">
        <v>36796876188</v>
      </c>
      <c r="D507" s="22">
        <f>HLOOKUP(A507,'CSAV.Fin'!$F$11:$AF$13,2,1)/1000</f>
        <v>194.517</v>
      </c>
      <c r="E507" s="23">
        <f>HLOOKUP(A507,'CSAV.Fin'!$F$11:$AB$13,3,1)</f>
        <v>0.25459999999999999</v>
      </c>
      <c r="G507" s="24">
        <v>605.4</v>
      </c>
      <c r="H507" s="25">
        <f t="shared" si="43"/>
        <v>251.16807658952874</v>
      </c>
      <c r="J507" s="21">
        <v>34.180129999999998</v>
      </c>
      <c r="K507" s="22">
        <v>175760293</v>
      </c>
      <c r="L507" s="24">
        <v>0.83489999999999998</v>
      </c>
      <c r="M507" s="25">
        <f t="shared" si="44"/>
        <v>175.48995808999467</v>
      </c>
      <c r="N507" s="22">
        <f t="shared" si="45"/>
        <v>1831.9702483494809</v>
      </c>
      <c r="O507" s="30">
        <f t="shared" si="42"/>
        <v>2026.487248349481</v>
      </c>
      <c r="P507" s="22">
        <f t="shared" si="46"/>
        <v>2052.5776492711598</v>
      </c>
      <c r="Q507" s="26">
        <f t="shared" si="47"/>
        <v>-1.2874692867141713E-2</v>
      </c>
    </row>
    <row r="508" spans="1:17" s="24" customFormat="1">
      <c r="A508" s="20">
        <v>43109</v>
      </c>
      <c r="B508" s="21">
        <v>33.770000000000003</v>
      </c>
      <c r="C508" s="22">
        <v>36796876188</v>
      </c>
      <c r="D508" s="22">
        <f>HLOOKUP(A508,'CSAV.Fin'!$F$11:$AF$13,2,1)/1000</f>
        <v>194.517</v>
      </c>
      <c r="E508" s="23">
        <f>HLOOKUP(A508,'CSAV.Fin'!$F$11:$AB$13,3,1)</f>
        <v>0.25459999999999999</v>
      </c>
      <c r="G508" s="24">
        <v>607.65</v>
      </c>
      <c r="H508" s="25">
        <f t="shared" si="43"/>
        <v>251.16807658952874</v>
      </c>
      <c r="J508" s="21">
        <v>34.082360000000001</v>
      </c>
      <c r="K508" s="22">
        <v>175760293</v>
      </c>
      <c r="L508" s="24">
        <v>0.83879999999999999</v>
      </c>
      <c r="M508" s="25">
        <f t="shared" si="44"/>
        <v>174.98798067790005</v>
      </c>
      <c r="N508" s="22">
        <f t="shared" si="45"/>
        <v>1818.2366387692357</v>
      </c>
      <c r="O508" s="30">
        <f t="shared" si="42"/>
        <v>2012.7536387692357</v>
      </c>
      <c r="P508" s="22">
        <f t="shared" si="46"/>
        <v>2044.9773864375218</v>
      </c>
      <c r="Q508" s="26">
        <f t="shared" si="47"/>
        <v>-1.6009782343749945E-2</v>
      </c>
    </row>
    <row r="509" spans="1:17" s="24" customFormat="1">
      <c r="A509" s="20">
        <v>43110</v>
      </c>
      <c r="B509" s="21">
        <v>32.74</v>
      </c>
      <c r="C509" s="22">
        <v>36796876188</v>
      </c>
      <c r="D509" s="22">
        <f>HLOOKUP(A509,'CSAV.Fin'!$F$11:$AF$13,2,1)/1000</f>
        <v>194.517</v>
      </c>
      <c r="E509" s="23">
        <f>HLOOKUP(A509,'CSAV.Fin'!$F$11:$AB$13,3,1)</f>
        <v>0.25459999999999999</v>
      </c>
      <c r="G509" s="24">
        <v>609.04</v>
      </c>
      <c r="H509" s="25">
        <f t="shared" si="43"/>
        <v>243.50733868940395</v>
      </c>
      <c r="J509" s="21">
        <v>33.124222000000003</v>
      </c>
      <c r="K509" s="22">
        <v>175760293</v>
      </c>
      <c r="L509" s="24">
        <v>0.83530000000000004</v>
      </c>
      <c r="M509" s="25">
        <f t="shared" si="44"/>
        <v>170.0686431135189</v>
      </c>
      <c r="N509" s="22">
        <f t="shared" si="45"/>
        <v>1774.5260225837424</v>
      </c>
      <c r="O509" s="30">
        <f t="shared" si="42"/>
        <v>1969.0430225837424</v>
      </c>
      <c r="P509" s="22">
        <f t="shared" si="46"/>
        <v>1978.0798082147646</v>
      </c>
      <c r="Q509" s="26">
        <f t="shared" si="47"/>
        <v>-4.5894302599667203E-3</v>
      </c>
    </row>
    <row r="510" spans="1:17" s="24" customFormat="1">
      <c r="A510" s="20">
        <v>43111</v>
      </c>
      <c r="B510" s="21">
        <v>32.770000000000003</v>
      </c>
      <c r="C510" s="22">
        <v>36796876188</v>
      </c>
      <c r="D510" s="22">
        <f>HLOOKUP(A510,'CSAV.Fin'!$F$11:$AF$13,2,1)/1000</f>
        <v>194.517</v>
      </c>
      <c r="E510" s="23">
        <f>HLOOKUP(A510,'CSAV.Fin'!$F$11:$AB$13,3,1)</f>
        <v>0.25459999999999999</v>
      </c>
      <c r="G510" s="24">
        <v>606.52</v>
      </c>
      <c r="H510" s="25">
        <f t="shared" si="43"/>
        <v>243.73046697775709</v>
      </c>
      <c r="J510" s="21">
        <v>33.417529999999999</v>
      </c>
      <c r="K510" s="22">
        <v>175760293</v>
      </c>
      <c r="L510" s="24">
        <v>0.83009999999999995</v>
      </c>
      <c r="M510" s="25">
        <f t="shared" si="44"/>
        <v>171.57456508126623</v>
      </c>
      <c r="N510" s="22">
        <f t="shared" si="45"/>
        <v>1801.4536807723159</v>
      </c>
      <c r="O510" s="30">
        <f t="shared" si="42"/>
        <v>1995.970680772316</v>
      </c>
      <c r="P510" s="22">
        <f t="shared" si="46"/>
        <v>1988.1185001001782</v>
      </c>
      <c r="Q510" s="26">
        <f t="shared" si="47"/>
        <v>3.934016039303545E-3</v>
      </c>
    </row>
    <row r="511" spans="1:17" s="24" customFormat="1">
      <c r="A511" s="20">
        <v>43112</v>
      </c>
      <c r="B511" s="21">
        <v>33.04</v>
      </c>
      <c r="C511" s="22">
        <v>36796876188</v>
      </c>
      <c r="D511" s="22">
        <f>HLOOKUP(A511,'CSAV.Fin'!$F$11:$AF$13,2,1)/1000</f>
        <v>194.517</v>
      </c>
      <c r="E511" s="23">
        <f>HLOOKUP(A511,'CSAV.Fin'!$F$11:$AB$13,3,1)</f>
        <v>0.25459999999999999</v>
      </c>
      <c r="G511" s="24">
        <v>603.74</v>
      </c>
      <c r="H511" s="25">
        <f t="shared" si="43"/>
        <v>245.73862157293541</v>
      </c>
      <c r="J511" s="21">
        <v>34.864514</v>
      </c>
      <c r="K511" s="22">
        <v>175760293</v>
      </c>
      <c r="L511" s="24">
        <v>0.82279999999999998</v>
      </c>
      <c r="M511" s="25">
        <f t="shared" si="44"/>
        <v>179.00376916904744</v>
      </c>
      <c r="N511" s="22">
        <f t="shared" si="45"/>
        <v>1896.1317040434938</v>
      </c>
      <c r="O511" s="30">
        <f t="shared" si="42"/>
        <v>2090.6487040434936</v>
      </c>
      <c r="P511" s="22">
        <f t="shared" si="46"/>
        <v>2013.7290708773976</v>
      </c>
      <c r="Q511" s="26">
        <f t="shared" si="47"/>
        <v>3.6792232486178467E-2</v>
      </c>
    </row>
    <row r="512" spans="1:17" s="24" customFormat="1">
      <c r="A512" s="20">
        <v>43115</v>
      </c>
      <c r="B512" s="21">
        <v>33.200000000000003</v>
      </c>
      <c r="C512" s="22">
        <v>36796876188</v>
      </c>
      <c r="D512" s="22">
        <f>HLOOKUP(A512,'CSAV.Fin'!$F$11:$AF$13,2,1)/1000</f>
        <v>194.517</v>
      </c>
      <c r="E512" s="23">
        <f>HLOOKUP(A512,'CSAV.Fin'!$F$11:$AB$13,3,1)</f>
        <v>0.25459999999999999</v>
      </c>
      <c r="G512" s="24">
        <v>602.91999999999996</v>
      </c>
      <c r="H512" s="25">
        <f t="shared" si="43"/>
        <v>246.92863911081892</v>
      </c>
      <c r="J512" s="21">
        <v>35.314253000000001</v>
      </c>
      <c r="K512" s="22">
        <v>175760293</v>
      </c>
      <c r="L512" s="24">
        <v>0.81540000000000001</v>
      </c>
      <c r="M512" s="25">
        <f t="shared" si="44"/>
        <v>181.31284986187794</v>
      </c>
      <c r="N512" s="22">
        <f t="shared" si="45"/>
        <v>1938.0210246248105</v>
      </c>
      <c r="O512" s="30">
        <f t="shared" si="42"/>
        <v>2132.5380246248105</v>
      </c>
      <c r="P512" s="22">
        <f t="shared" si="46"/>
        <v>2026.2328160313145</v>
      </c>
      <c r="Q512" s="26">
        <f t="shared" si="47"/>
        <v>4.9849150339159265E-2</v>
      </c>
    </row>
    <row r="513" spans="1:17" s="24" customFormat="1">
      <c r="A513" s="20">
        <v>43116</v>
      </c>
      <c r="B513" s="21">
        <v>33.200000000000003</v>
      </c>
      <c r="C513" s="22">
        <v>36796876188</v>
      </c>
      <c r="D513" s="22">
        <f>HLOOKUP(A513,'CSAV.Fin'!$F$11:$AF$13,2,1)/1000</f>
        <v>194.517</v>
      </c>
      <c r="E513" s="23">
        <f>HLOOKUP(A513,'CSAV.Fin'!$F$11:$AB$13,3,1)</f>
        <v>0.25459999999999999</v>
      </c>
      <c r="G513" s="24">
        <v>606.73</v>
      </c>
      <c r="H513" s="25">
        <f t="shared" si="43"/>
        <v>246.92863911081892</v>
      </c>
      <c r="J513" s="21">
        <v>34.101914000000001</v>
      </c>
      <c r="K513" s="22">
        <v>175760293</v>
      </c>
      <c r="L513" s="24">
        <v>0.81779999999999997</v>
      </c>
      <c r="M513" s="25">
        <f t="shared" si="44"/>
        <v>175.08837616031897</v>
      </c>
      <c r="N513" s="22">
        <f t="shared" si="45"/>
        <v>1865.9964614197897</v>
      </c>
      <c r="O513" s="30">
        <f t="shared" si="42"/>
        <v>2060.5134614197896</v>
      </c>
      <c r="P513" s="22">
        <f t="shared" si="46"/>
        <v>2013.5089569357046</v>
      </c>
      <c r="Q513" s="26">
        <f t="shared" si="47"/>
        <v>2.28120346526135E-2</v>
      </c>
    </row>
    <row r="514" spans="1:17" s="24" customFormat="1">
      <c r="A514" s="20">
        <v>43117</v>
      </c>
      <c r="B514" s="21">
        <v>32.450000000000003</v>
      </c>
      <c r="C514" s="22">
        <v>36796876188</v>
      </c>
      <c r="D514" s="22">
        <f>HLOOKUP(A514,'CSAV.Fin'!$F$11:$AF$13,2,1)/1000</f>
        <v>194.517</v>
      </c>
      <c r="E514" s="23">
        <f>HLOOKUP(A514,'CSAV.Fin'!$F$11:$AB$13,3,1)</f>
        <v>0.25459999999999999</v>
      </c>
      <c r="G514" s="24">
        <v>605.88</v>
      </c>
      <c r="H514" s="25">
        <f t="shared" si="43"/>
        <v>241.35043190199016</v>
      </c>
      <c r="J514" s="21">
        <v>33.769499000000003</v>
      </c>
      <c r="K514" s="22">
        <v>175760293</v>
      </c>
      <c r="L514" s="24">
        <v>0.8175</v>
      </c>
      <c r="M514" s="25">
        <f t="shared" si="44"/>
        <v>173.38166836200207</v>
      </c>
      <c r="N514" s="22">
        <f t="shared" si="45"/>
        <v>1848.4853945612683</v>
      </c>
      <c r="O514" s="30">
        <f t="shared" si="42"/>
        <v>2043.0023945612684</v>
      </c>
      <c r="P514" s="22">
        <f t="shared" si="46"/>
        <v>1970.784036938998</v>
      </c>
      <c r="Q514" s="26">
        <f t="shared" si="47"/>
        <v>3.5349130189237576E-2</v>
      </c>
    </row>
    <row r="515" spans="1:17" s="24" customFormat="1">
      <c r="A515" s="20">
        <v>43118</v>
      </c>
      <c r="B515" s="21">
        <v>32.4</v>
      </c>
      <c r="C515" s="22">
        <v>36796876188</v>
      </c>
      <c r="D515" s="22">
        <f>HLOOKUP(A515,'CSAV.Fin'!$F$11:$AF$13,2,1)/1000</f>
        <v>194.517</v>
      </c>
      <c r="E515" s="23">
        <f>HLOOKUP(A515,'CSAV.Fin'!$F$11:$AB$13,3,1)</f>
        <v>0.25459999999999999</v>
      </c>
      <c r="G515" s="24">
        <v>605.29999999999995</v>
      </c>
      <c r="H515" s="25">
        <f t="shared" si="43"/>
        <v>240.97855142140156</v>
      </c>
      <c r="J515" s="21">
        <v>33.671729999999997</v>
      </c>
      <c r="K515" s="22">
        <v>175760293</v>
      </c>
      <c r="L515" s="24">
        <v>0.8165</v>
      </c>
      <c r="M515" s="25">
        <f t="shared" si="44"/>
        <v>172.87969608417569</v>
      </c>
      <c r="N515" s="22">
        <f t="shared" si="45"/>
        <v>1845.3910435456949</v>
      </c>
      <c r="O515" s="30">
        <f t="shared" ref="O515:O578" si="48">D515+N515</f>
        <v>2039.9080435456949</v>
      </c>
      <c r="P515" s="22">
        <f t="shared" si="46"/>
        <v>1969.6328902877913</v>
      </c>
      <c r="Q515" s="26">
        <f t="shared" si="47"/>
        <v>3.4450157437368567E-2</v>
      </c>
    </row>
    <row r="516" spans="1:17" s="24" customFormat="1">
      <c r="A516" s="20">
        <v>43119</v>
      </c>
      <c r="B516" s="21">
        <v>32.119999999999997</v>
      </c>
      <c r="C516" s="22">
        <v>36796876188</v>
      </c>
      <c r="D516" s="22">
        <f>HLOOKUP(A516,'CSAV.Fin'!$F$11:$AF$13,2,1)/1000</f>
        <v>194.517</v>
      </c>
      <c r="E516" s="23">
        <f>HLOOKUP(A516,'CSAV.Fin'!$F$11:$AB$13,3,1)</f>
        <v>0.25459999999999999</v>
      </c>
      <c r="G516" s="24">
        <v>608.23</v>
      </c>
      <c r="H516" s="25">
        <f t="shared" ref="H516:H579" si="49">B516/$B$3*100</f>
        <v>238.8960207301055</v>
      </c>
      <c r="J516" s="21">
        <v>34.610314000000002</v>
      </c>
      <c r="K516" s="22">
        <v>175760293</v>
      </c>
      <c r="L516" s="24">
        <v>0.81769999999999998</v>
      </c>
      <c r="M516" s="25">
        <f t="shared" ref="M516:M579" si="50">J516/$J$3*100</f>
        <v>177.69863816613795</v>
      </c>
      <c r="N516" s="22">
        <f t="shared" ref="N516:N579" si="51">(J516*K516*E516/L516)/1000000</f>
        <v>1894.0468135514564</v>
      </c>
      <c r="O516" s="30">
        <f t="shared" si="48"/>
        <v>2088.5638135514564</v>
      </c>
      <c r="P516" s="22">
        <f t="shared" ref="P516:P579" si="52">(B516*C516/G516)/1000000</f>
        <v>1943.205141407954</v>
      </c>
      <c r="Q516" s="26">
        <f t="shared" ref="Q516:Q579" si="53">1-P516/O516</f>
        <v>6.9597429200082828E-2</v>
      </c>
    </row>
    <row r="517" spans="1:17" s="24" customFormat="1">
      <c r="A517" s="20">
        <v>43122</v>
      </c>
      <c r="B517" s="21">
        <v>31.98</v>
      </c>
      <c r="C517" s="22">
        <v>36796876188</v>
      </c>
      <c r="D517" s="22">
        <f>HLOOKUP(A517,'CSAV.Fin'!$F$11:$AF$13,2,1)/1000</f>
        <v>194.517</v>
      </c>
      <c r="E517" s="23">
        <f>HLOOKUP(A517,'CSAV.Fin'!$F$11:$AB$13,3,1)</f>
        <v>0.25459999999999999</v>
      </c>
      <c r="G517" s="24">
        <v>606.08000000000004</v>
      </c>
      <c r="H517" s="25">
        <f t="shared" si="49"/>
        <v>237.85475538445749</v>
      </c>
      <c r="J517" s="21">
        <v>34.492991000000004</v>
      </c>
      <c r="K517" s="22">
        <v>175760293</v>
      </c>
      <c r="L517" s="24">
        <v>0.81610000000000005</v>
      </c>
      <c r="M517" s="25">
        <f t="shared" si="50"/>
        <v>177.09627040589268</v>
      </c>
      <c r="N517" s="22">
        <f t="shared" si="51"/>
        <v>1891.3270958127434</v>
      </c>
      <c r="O517" s="30">
        <f t="shared" si="48"/>
        <v>2085.8440958127435</v>
      </c>
      <c r="P517" s="22">
        <f t="shared" si="52"/>
        <v>1941.5986346558868</v>
      </c>
      <c r="Q517" s="26">
        <f t="shared" si="53"/>
        <v>6.9154478729462232E-2</v>
      </c>
    </row>
    <row r="518" spans="1:17" s="24" customFormat="1">
      <c r="A518" s="20">
        <v>43123</v>
      </c>
      <c r="B518" s="21">
        <v>31.6</v>
      </c>
      <c r="C518" s="22">
        <v>36796876188</v>
      </c>
      <c r="D518" s="22">
        <f>HLOOKUP(A518,'CSAV.Fin'!$F$11:$AF$13,2,1)/1000</f>
        <v>194.517</v>
      </c>
      <c r="E518" s="23">
        <f>HLOOKUP(A518,'CSAV.Fin'!$F$11:$AB$13,3,1)</f>
        <v>0.25459999999999999</v>
      </c>
      <c r="G518" s="24">
        <v>609.27</v>
      </c>
      <c r="H518" s="25">
        <f t="shared" si="49"/>
        <v>235.02846373198426</v>
      </c>
      <c r="J518" s="21">
        <v>34.512545000000003</v>
      </c>
      <c r="K518" s="22">
        <v>175760293</v>
      </c>
      <c r="L518" s="24">
        <v>0.81430000000000002</v>
      </c>
      <c r="M518" s="25">
        <f t="shared" si="50"/>
        <v>177.1966658883116</v>
      </c>
      <c r="N518" s="22">
        <f t="shared" si="51"/>
        <v>1896.5824099745173</v>
      </c>
      <c r="O518" s="30">
        <f t="shared" si="48"/>
        <v>2091.0994099745171</v>
      </c>
      <c r="P518" s="22">
        <f t="shared" si="52"/>
        <v>1908.4827540184158</v>
      </c>
      <c r="Q518" s="26">
        <f t="shared" si="53"/>
        <v>8.733045166816189E-2</v>
      </c>
    </row>
    <row r="519" spans="1:17" s="24" customFormat="1">
      <c r="A519" s="20">
        <v>43124</v>
      </c>
      <c r="B519" s="21">
        <v>31.41</v>
      </c>
      <c r="C519" s="22">
        <v>36796876188</v>
      </c>
      <c r="D519" s="22">
        <f>HLOOKUP(A519,'CSAV.Fin'!$F$11:$AF$13,2,1)/1000</f>
        <v>194.517</v>
      </c>
      <c r="E519" s="23">
        <f>HLOOKUP(A519,'CSAV.Fin'!$F$11:$AB$13,3,1)</f>
        <v>0.25459999999999999</v>
      </c>
      <c r="G519" s="24">
        <v>602.95000000000005</v>
      </c>
      <c r="H519" s="25">
        <f t="shared" si="49"/>
        <v>233.61531790574764</v>
      </c>
      <c r="J519" s="21">
        <v>33.984591000000002</v>
      </c>
      <c r="K519" s="22">
        <v>175760293</v>
      </c>
      <c r="L519" s="24">
        <v>0.80669999999999997</v>
      </c>
      <c r="M519" s="25">
        <f t="shared" si="50"/>
        <v>174.4860084000737</v>
      </c>
      <c r="N519" s="22">
        <f t="shared" si="51"/>
        <v>1885.1640877660329</v>
      </c>
      <c r="O519" s="30">
        <f t="shared" si="48"/>
        <v>2079.6810877660328</v>
      </c>
      <c r="P519" s="22">
        <f t="shared" si="52"/>
        <v>1916.8917506676839</v>
      </c>
      <c r="Q519" s="26">
        <f t="shared" si="53"/>
        <v>7.8276105916419647E-2</v>
      </c>
    </row>
    <row r="520" spans="1:17" s="24" customFormat="1">
      <c r="A520" s="20">
        <v>43125</v>
      </c>
      <c r="B520" s="21">
        <v>31.21</v>
      </c>
      <c r="C520" s="22">
        <v>36796876188</v>
      </c>
      <c r="D520" s="22">
        <f>HLOOKUP(A520,'CSAV.Fin'!$F$11:$AF$13,2,1)/1000</f>
        <v>194.517</v>
      </c>
      <c r="E520" s="23">
        <f>HLOOKUP(A520,'CSAV.Fin'!$F$11:$AB$13,3,1)</f>
        <v>0.25459999999999999</v>
      </c>
      <c r="G520" s="24">
        <v>598.91</v>
      </c>
      <c r="H520" s="25">
        <f t="shared" si="49"/>
        <v>232.1277959833933</v>
      </c>
      <c r="J520" s="21">
        <v>34.004145000000001</v>
      </c>
      <c r="K520" s="22">
        <v>175760293</v>
      </c>
      <c r="L520" s="24">
        <v>0.79959999999999998</v>
      </c>
      <c r="M520" s="25">
        <f t="shared" si="50"/>
        <v>174.58640388249262</v>
      </c>
      <c r="N520" s="22">
        <f t="shared" si="51"/>
        <v>1902.9976027392795</v>
      </c>
      <c r="O520" s="30">
        <f t="shared" si="48"/>
        <v>2097.5146027392793</v>
      </c>
      <c r="P520" s="22">
        <f t="shared" si="52"/>
        <v>1917.5343638067154</v>
      </c>
      <c r="Q520" s="26">
        <f t="shared" si="53"/>
        <v>8.5806429522595984E-2</v>
      </c>
    </row>
    <row r="521" spans="1:17" s="24" customFormat="1">
      <c r="A521" s="20">
        <v>43126</v>
      </c>
      <c r="B521" s="21">
        <v>30.68</v>
      </c>
      <c r="C521" s="22">
        <v>36796876188</v>
      </c>
      <c r="D521" s="22">
        <f>HLOOKUP(A521,'CSAV.Fin'!$F$11:$AF$13,2,1)/1000</f>
        <v>194.517</v>
      </c>
      <c r="E521" s="23">
        <f>HLOOKUP(A521,'CSAV.Fin'!$F$11:$AB$13,3,1)</f>
        <v>0.25459999999999999</v>
      </c>
      <c r="G521" s="24">
        <v>601.66</v>
      </c>
      <c r="H521" s="25">
        <f t="shared" si="49"/>
        <v>228.18586288915429</v>
      </c>
      <c r="J521" s="21">
        <v>33.163328999999997</v>
      </c>
      <c r="K521" s="22">
        <v>175760293</v>
      </c>
      <c r="L521" s="24">
        <v>0.80479999999999996</v>
      </c>
      <c r="M521" s="25">
        <f t="shared" si="50"/>
        <v>170.26942894408842</v>
      </c>
      <c r="N521" s="22">
        <f t="shared" si="51"/>
        <v>1843.9507567278429</v>
      </c>
      <c r="O521" s="30">
        <f t="shared" si="48"/>
        <v>2038.4677567278429</v>
      </c>
      <c r="P521" s="22">
        <f t="shared" si="52"/>
        <v>1876.3556850178509</v>
      </c>
      <c r="Q521" s="26">
        <f t="shared" si="53"/>
        <v>7.9526434094898346E-2</v>
      </c>
    </row>
    <row r="522" spans="1:17" s="24" customFormat="1">
      <c r="A522" s="20">
        <v>43129</v>
      </c>
      <c r="B522" s="21">
        <v>30.53</v>
      </c>
      <c r="C522" s="22">
        <v>36796876188</v>
      </c>
      <c r="D522" s="22">
        <f>HLOOKUP(A522,'CSAV.Fin'!$F$11:$AF$13,2,1)/1000</f>
        <v>194.517</v>
      </c>
      <c r="E522" s="23">
        <f>HLOOKUP(A522,'CSAV.Fin'!$F$11:$AB$13,3,1)</f>
        <v>0.25459999999999999</v>
      </c>
      <c r="G522" s="24">
        <v>603.78</v>
      </c>
      <c r="H522" s="25">
        <f t="shared" si="49"/>
        <v>227.07022144738858</v>
      </c>
      <c r="J522" s="21">
        <v>33.280653000000001</v>
      </c>
      <c r="K522" s="22">
        <v>175760293</v>
      </c>
      <c r="L522" s="24">
        <v>0.81</v>
      </c>
      <c r="M522" s="25">
        <f t="shared" si="50"/>
        <v>170.87180183860201</v>
      </c>
      <c r="N522" s="22">
        <f t="shared" si="51"/>
        <v>1838.5946300140545</v>
      </c>
      <c r="O522" s="30">
        <f t="shared" si="48"/>
        <v>2033.1116300140545</v>
      </c>
      <c r="P522" s="22">
        <f t="shared" si="52"/>
        <v>1860.625774321177</v>
      </c>
      <c r="Q522" s="26">
        <f t="shared" si="53"/>
        <v>8.4838359658434115E-2</v>
      </c>
    </row>
    <row r="523" spans="1:17" s="24" customFormat="1">
      <c r="A523" s="20">
        <v>43130</v>
      </c>
      <c r="B523" s="21">
        <v>31.47</v>
      </c>
      <c r="C523" s="22">
        <v>36796876188</v>
      </c>
      <c r="D523" s="22">
        <f>HLOOKUP(A523,'CSAV.Fin'!$F$11:$AF$13,2,1)/1000</f>
        <v>194.517</v>
      </c>
      <c r="E523" s="23">
        <f>HLOOKUP(A523,'CSAV.Fin'!$F$11:$AB$13,3,1)</f>
        <v>0.25459999999999999</v>
      </c>
      <c r="G523" s="24">
        <v>607.34</v>
      </c>
      <c r="H523" s="25">
        <f t="shared" si="49"/>
        <v>234.06157448245389</v>
      </c>
      <c r="J523" s="21">
        <v>32.654929000000003</v>
      </c>
      <c r="K523" s="22">
        <v>175760293</v>
      </c>
      <c r="L523" s="24">
        <v>0.80710000000000004</v>
      </c>
      <c r="M523" s="25">
        <f t="shared" si="50"/>
        <v>167.65916693826946</v>
      </c>
      <c r="N523" s="22">
        <f t="shared" si="51"/>
        <v>1810.5084818766529</v>
      </c>
      <c r="O523" s="30">
        <f t="shared" si="48"/>
        <v>2005.025481876653</v>
      </c>
      <c r="P523" s="22">
        <f t="shared" si="52"/>
        <v>1906.6712115723644</v>
      </c>
      <c r="Q523" s="26">
        <f t="shared" si="53"/>
        <v>4.9053875471064545E-2</v>
      </c>
    </row>
    <row r="524" spans="1:17" s="24" customFormat="1">
      <c r="A524" s="20">
        <v>43131</v>
      </c>
      <c r="B524" s="21">
        <v>31.44</v>
      </c>
      <c r="C524" s="22">
        <v>36796876188</v>
      </c>
      <c r="D524" s="22">
        <f>HLOOKUP(A524,'CSAV.Fin'!$F$11:$AF$13,2,1)/1000</f>
        <v>194.517</v>
      </c>
      <c r="E524" s="23">
        <f>HLOOKUP(A524,'CSAV.Fin'!$F$11:$AB$13,3,1)</f>
        <v>0.25459999999999999</v>
      </c>
      <c r="G524" s="24">
        <v>601.44000000000005</v>
      </c>
      <c r="H524" s="25">
        <f t="shared" si="49"/>
        <v>233.83844619410075</v>
      </c>
      <c r="J524" s="21">
        <v>32.674483000000002</v>
      </c>
      <c r="K524" s="22">
        <v>175760293</v>
      </c>
      <c r="L524" s="24">
        <v>0.80389999999999995</v>
      </c>
      <c r="M524" s="25">
        <f t="shared" si="50"/>
        <v>167.75956242068841</v>
      </c>
      <c r="N524" s="22">
        <f t="shared" si="51"/>
        <v>1818.8038428562213</v>
      </c>
      <c r="O524" s="30">
        <f t="shared" si="48"/>
        <v>2013.3208428562214</v>
      </c>
      <c r="P524" s="22">
        <f t="shared" si="52"/>
        <v>1923.5398166911411</v>
      </c>
      <c r="Q524" s="26">
        <f t="shared" si="53"/>
        <v>4.4593501569134553E-2</v>
      </c>
    </row>
    <row r="525" spans="1:17" s="24" customFormat="1">
      <c r="A525" s="20">
        <v>43132</v>
      </c>
      <c r="B525" s="21">
        <v>31.84</v>
      </c>
      <c r="C525" s="22">
        <v>36796876188</v>
      </c>
      <c r="D525" s="22">
        <f>HLOOKUP(A525,'CSAV.Fin'!$F$11:$AF$13,2,1)/1000</f>
        <v>194.517</v>
      </c>
      <c r="E525" s="23">
        <f>HLOOKUP(A525,'CSAV.Fin'!$F$11:$AB$13,3,1)</f>
        <v>0.25459999999999999</v>
      </c>
      <c r="G525" s="24">
        <v>597.13</v>
      </c>
      <c r="H525" s="25">
        <f t="shared" si="49"/>
        <v>236.81349003880942</v>
      </c>
      <c r="J525" s="21">
        <v>32.987344999999998</v>
      </c>
      <c r="K525" s="22">
        <v>175760293</v>
      </c>
      <c r="L525" s="24">
        <v>0.80179999999999996</v>
      </c>
      <c r="M525" s="25">
        <f t="shared" si="50"/>
        <v>169.36587987085466</v>
      </c>
      <c r="N525" s="22">
        <f t="shared" si="51"/>
        <v>1841.0283569050696</v>
      </c>
      <c r="O525" s="30">
        <f t="shared" si="48"/>
        <v>2035.5453569050696</v>
      </c>
      <c r="P525" s="22">
        <f t="shared" si="52"/>
        <v>1962.0728113240332</v>
      </c>
      <c r="Q525" s="26">
        <f t="shared" si="53"/>
        <v>3.6094772013701149E-2</v>
      </c>
    </row>
    <row r="526" spans="1:17" s="24" customFormat="1">
      <c r="A526" s="20">
        <v>43133</v>
      </c>
      <c r="B526" s="21">
        <v>31.48</v>
      </c>
      <c r="C526" s="22">
        <v>36796876188</v>
      </c>
      <c r="D526" s="22">
        <f>HLOOKUP(A526,'CSAV.Fin'!$F$11:$AF$13,2,1)/1000</f>
        <v>194.517</v>
      </c>
      <c r="E526" s="23">
        <f>HLOOKUP(A526,'CSAV.Fin'!$F$11:$AB$13,3,1)</f>
        <v>0.25459999999999999</v>
      </c>
      <c r="G526" s="24">
        <v>603.01</v>
      </c>
      <c r="H526" s="25">
        <f t="shared" si="49"/>
        <v>234.13595057857165</v>
      </c>
      <c r="J526" s="21">
        <v>32.987344999999998</v>
      </c>
      <c r="K526" s="22">
        <v>175760293</v>
      </c>
      <c r="L526" s="24">
        <v>0.80379999999999996</v>
      </c>
      <c r="M526" s="25">
        <f t="shared" si="50"/>
        <v>169.36587987085466</v>
      </c>
      <c r="N526" s="22">
        <f t="shared" si="51"/>
        <v>1836.4475448699736</v>
      </c>
      <c r="O526" s="30">
        <f t="shared" si="48"/>
        <v>2030.9645448699737</v>
      </c>
      <c r="P526" s="22">
        <f t="shared" si="52"/>
        <v>1920.9725583294473</v>
      </c>
      <c r="Q526" s="26">
        <f t="shared" si="53"/>
        <v>5.4157511916372858E-2</v>
      </c>
    </row>
    <row r="527" spans="1:17" s="24" customFormat="1">
      <c r="A527" s="20">
        <v>43136</v>
      </c>
      <c r="B527" s="21">
        <v>31.17</v>
      </c>
      <c r="C527" s="22">
        <v>36796876188</v>
      </c>
      <c r="D527" s="22">
        <f>HLOOKUP(A527,'CSAV.Fin'!$F$11:$AF$13,2,1)/1000</f>
        <v>194.517</v>
      </c>
      <c r="E527" s="23">
        <f>HLOOKUP(A527,'CSAV.Fin'!$F$11:$AB$13,3,1)</f>
        <v>0.25459999999999999</v>
      </c>
      <c r="G527" s="24">
        <v>601.11</v>
      </c>
      <c r="H527" s="25">
        <f t="shared" si="49"/>
        <v>231.83029159892246</v>
      </c>
      <c r="J527" s="21">
        <v>33.046005999999998</v>
      </c>
      <c r="K527" s="22">
        <v>175760293</v>
      </c>
      <c r="L527" s="24">
        <v>0.80549999999999999</v>
      </c>
      <c r="M527" s="25">
        <f t="shared" si="50"/>
        <v>169.66706118384315</v>
      </c>
      <c r="N527" s="22">
        <f t="shared" si="51"/>
        <v>1835.8305803430442</v>
      </c>
      <c r="O527" s="30">
        <f t="shared" si="48"/>
        <v>2030.3475803430442</v>
      </c>
      <c r="P527" s="22">
        <f t="shared" si="52"/>
        <v>1908.0677925503817</v>
      </c>
      <c r="Q527" s="26">
        <f t="shared" si="53"/>
        <v>6.0226036653291848E-2</v>
      </c>
    </row>
    <row r="528" spans="1:17" s="24" customFormat="1">
      <c r="A528" s="20">
        <v>43137</v>
      </c>
      <c r="B528" s="21">
        <v>30.2</v>
      </c>
      <c r="C528" s="22">
        <v>36796876188</v>
      </c>
      <c r="D528" s="22">
        <f>HLOOKUP(A528,'CSAV.Fin'!$F$11:$AF$13,2,1)/1000</f>
        <v>194.517</v>
      </c>
      <c r="E528" s="23">
        <f>HLOOKUP(A528,'CSAV.Fin'!$F$11:$AB$13,3,1)</f>
        <v>0.25459999999999999</v>
      </c>
      <c r="G528" s="24">
        <v>599.48500000000001</v>
      </c>
      <c r="H528" s="25">
        <f t="shared" si="49"/>
        <v>224.61581027550389</v>
      </c>
      <c r="J528" s="21">
        <v>31.775006000000001</v>
      </c>
      <c r="K528" s="22">
        <v>175760293</v>
      </c>
      <c r="L528" s="24">
        <v>0.80889999999999995</v>
      </c>
      <c r="M528" s="25">
        <f t="shared" si="50"/>
        <v>163.14140616929572</v>
      </c>
      <c r="N528" s="22">
        <f t="shared" si="51"/>
        <v>1757.8020759506969</v>
      </c>
      <c r="O528" s="30">
        <f t="shared" si="48"/>
        <v>1952.319075950697</v>
      </c>
      <c r="P528" s="22">
        <f t="shared" si="52"/>
        <v>1853.7005277489843</v>
      </c>
      <c r="Q528" s="26">
        <f t="shared" si="53"/>
        <v>5.0513540238646515E-2</v>
      </c>
    </row>
    <row r="529" spans="1:17" s="24" customFormat="1">
      <c r="A529" s="20">
        <v>43138</v>
      </c>
      <c r="B529" s="21">
        <v>30.23</v>
      </c>
      <c r="C529" s="22">
        <v>36796876188</v>
      </c>
      <c r="D529" s="22">
        <f>HLOOKUP(A529,'CSAV.Fin'!$F$11:$AF$13,2,1)/1000</f>
        <v>194.517</v>
      </c>
      <c r="E529" s="23">
        <f>HLOOKUP(A529,'CSAV.Fin'!$F$11:$AB$13,3,1)</f>
        <v>0.25459999999999999</v>
      </c>
      <c r="G529" s="24">
        <v>594.96</v>
      </c>
      <c r="H529" s="25">
        <f t="shared" si="49"/>
        <v>224.83893856385708</v>
      </c>
      <c r="J529" s="21">
        <v>31.775006000000001</v>
      </c>
      <c r="K529" s="22">
        <v>175760293</v>
      </c>
      <c r="L529" s="24">
        <v>0.81389999999999996</v>
      </c>
      <c r="M529" s="25">
        <f t="shared" si="50"/>
        <v>163.14140616929572</v>
      </c>
      <c r="N529" s="22">
        <f t="shared" si="51"/>
        <v>1747.0034392880189</v>
      </c>
      <c r="O529" s="30">
        <f t="shared" si="48"/>
        <v>1941.5204392880189</v>
      </c>
      <c r="P529" s="22">
        <f t="shared" si="52"/>
        <v>1869.6543753584106</v>
      </c>
      <c r="Q529" s="26">
        <f t="shared" si="53"/>
        <v>3.7015352748983932E-2</v>
      </c>
    </row>
    <row r="530" spans="1:17" s="24" customFormat="1">
      <c r="A530" s="20">
        <v>43139</v>
      </c>
      <c r="B530" s="21">
        <v>29.62</v>
      </c>
      <c r="C530" s="22">
        <v>36796876188</v>
      </c>
      <c r="D530" s="22">
        <f>HLOOKUP(A530,'CSAV.Fin'!$F$11:$AF$13,2,1)/1000</f>
        <v>194.517</v>
      </c>
      <c r="E530" s="23">
        <f>HLOOKUP(A530,'CSAV.Fin'!$F$11:$AB$13,3,1)</f>
        <v>0.25459999999999999</v>
      </c>
      <c r="G530" s="24">
        <v>602.73</v>
      </c>
      <c r="H530" s="25">
        <f t="shared" si="49"/>
        <v>220.3019967006764</v>
      </c>
      <c r="J530" s="21">
        <v>31.305713999999998</v>
      </c>
      <c r="K530" s="22">
        <v>175760293</v>
      </c>
      <c r="L530" s="24">
        <v>0.81699999999999995</v>
      </c>
      <c r="M530" s="25">
        <f t="shared" si="50"/>
        <v>160.7319351283146</v>
      </c>
      <c r="N530" s="22">
        <f t="shared" si="51"/>
        <v>1714.6706891597746</v>
      </c>
      <c r="O530" s="30">
        <f t="shared" si="48"/>
        <v>1909.1876891597747</v>
      </c>
      <c r="P530" s="22">
        <f t="shared" si="52"/>
        <v>1808.3113047111642</v>
      </c>
      <c r="Q530" s="26">
        <f t="shared" si="53"/>
        <v>5.2837332348924626E-2</v>
      </c>
    </row>
    <row r="531" spans="1:17" s="24" customFormat="1">
      <c r="A531" s="20">
        <v>43140</v>
      </c>
      <c r="B531" s="21">
        <v>28.69</v>
      </c>
      <c r="C531" s="22">
        <v>36796876188</v>
      </c>
      <c r="D531" s="22">
        <f>HLOOKUP(A531,'CSAV.Fin'!$F$11:$AF$13,2,1)/1000</f>
        <v>194.517</v>
      </c>
      <c r="E531" s="23">
        <f>HLOOKUP(A531,'CSAV.Fin'!$F$11:$AB$13,3,1)</f>
        <v>0.25459999999999999</v>
      </c>
      <c r="G531" s="24">
        <v>603.79</v>
      </c>
      <c r="H531" s="25">
        <f t="shared" si="49"/>
        <v>213.38501976172873</v>
      </c>
      <c r="J531" s="21">
        <v>30.347574999999999</v>
      </c>
      <c r="K531" s="22">
        <v>175760293</v>
      </c>
      <c r="L531" s="24">
        <v>0.81710000000000005</v>
      </c>
      <c r="M531" s="25">
        <f t="shared" si="50"/>
        <v>155.81259242966513</v>
      </c>
      <c r="N531" s="22">
        <f t="shared" si="51"/>
        <v>1661.9882540197409</v>
      </c>
      <c r="O531" s="30">
        <f t="shared" si="48"/>
        <v>1856.505254019741</v>
      </c>
      <c r="P531" s="22">
        <f t="shared" si="52"/>
        <v>1748.4595270437076</v>
      </c>
      <c r="Q531" s="26">
        <f t="shared" si="53"/>
        <v>5.8198449340280956E-2</v>
      </c>
    </row>
    <row r="532" spans="1:17" s="24" customFormat="1">
      <c r="A532" s="20">
        <v>43143</v>
      </c>
      <c r="B532" s="21">
        <v>29.1</v>
      </c>
      <c r="C532" s="22">
        <v>36796876188</v>
      </c>
      <c r="D532" s="22">
        <f>HLOOKUP(A532,'CSAV.Fin'!$F$11:$AF$13,2,1)/1000</f>
        <v>194.517</v>
      </c>
      <c r="E532" s="23">
        <f>HLOOKUP(A532,'CSAV.Fin'!$F$11:$AB$13,3,1)</f>
        <v>0.25459999999999999</v>
      </c>
      <c r="G532" s="24">
        <v>599.26</v>
      </c>
      <c r="H532" s="25">
        <f t="shared" si="49"/>
        <v>216.43443970255512</v>
      </c>
      <c r="J532" s="21">
        <v>31.071068</v>
      </c>
      <c r="K532" s="22">
        <v>175760293</v>
      </c>
      <c r="L532" s="24">
        <v>0.8145</v>
      </c>
      <c r="M532" s="25">
        <f t="shared" si="50"/>
        <v>159.52719960782403</v>
      </c>
      <c r="N532" s="22">
        <f t="shared" si="51"/>
        <v>1707.0422098797353</v>
      </c>
      <c r="O532" s="30">
        <f t="shared" si="48"/>
        <v>1901.5592098797354</v>
      </c>
      <c r="P532" s="22">
        <f t="shared" si="52"/>
        <v>1786.8522795961687</v>
      </c>
      <c r="Q532" s="26">
        <f t="shared" si="53"/>
        <v>6.0322565654330251E-2</v>
      </c>
    </row>
    <row r="533" spans="1:17" s="24" customFormat="1">
      <c r="A533" s="20">
        <v>43144</v>
      </c>
      <c r="B533" s="21">
        <v>28.88</v>
      </c>
      <c r="C533" s="22">
        <v>36796876188</v>
      </c>
      <c r="D533" s="22">
        <f>HLOOKUP(A533,'CSAV.Fin'!$F$11:$AF$13,2,1)/1000</f>
        <v>194.517</v>
      </c>
      <c r="E533" s="23">
        <f>HLOOKUP(A533,'CSAV.Fin'!$F$11:$AB$13,3,1)</f>
        <v>0.25459999999999999</v>
      </c>
      <c r="G533" s="24">
        <v>597.35</v>
      </c>
      <c r="H533" s="25">
        <f t="shared" si="49"/>
        <v>214.79816558796534</v>
      </c>
      <c r="J533" s="21">
        <v>30.601775</v>
      </c>
      <c r="K533" s="22">
        <v>175760293</v>
      </c>
      <c r="L533" s="24">
        <v>0.80889999999999995</v>
      </c>
      <c r="M533" s="25">
        <f t="shared" si="50"/>
        <v>157.11772343257465</v>
      </c>
      <c r="N533" s="22">
        <f t="shared" si="51"/>
        <v>1692.8986141741761</v>
      </c>
      <c r="O533" s="30">
        <f t="shared" si="48"/>
        <v>1887.4156141741762</v>
      </c>
      <c r="P533" s="22">
        <f t="shared" si="52"/>
        <v>1779.0136173255878</v>
      </c>
      <c r="Q533" s="26">
        <f t="shared" si="53"/>
        <v>5.74340892564984E-2</v>
      </c>
    </row>
    <row r="534" spans="1:17" s="24" customFormat="1">
      <c r="A534" s="20">
        <v>43145</v>
      </c>
      <c r="B534" s="21">
        <v>28.84</v>
      </c>
      <c r="C534" s="22">
        <v>36796876188</v>
      </c>
      <c r="D534" s="22">
        <f>HLOOKUP(A534,'CSAV.Fin'!$F$11:$AF$13,2,1)/1000</f>
        <v>194.517</v>
      </c>
      <c r="E534" s="23">
        <f>HLOOKUP(A534,'CSAV.Fin'!$F$11:$AB$13,3,1)</f>
        <v>0.25459999999999999</v>
      </c>
      <c r="G534" s="24">
        <v>595.05999999999995</v>
      </c>
      <c r="H534" s="25">
        <f t="shared" si="49"/>
        <v>214.5006612034945</v>
      </c>
      <c r="J534" s="21">
        <v>30.406237000000001</v>
      </c>
      <c r="K534" s="22">
        <v>175760293</v>
      </c>
      <c r="L534" s="24">
        <v>0.80610000000000004</v>
      </c>
      <c r="M534" s="25">
        <f t="shared" si="50"/>
        <v>156.11377887692194</v>
      </c>
      <c r="N534" s="22">
        <f t="shared" si="51"/>
        <v>1687.9241322515052</v>
      </c>
      <c r="O534" s="30">
        <f t="shared" si="48"/>
        <v>1882.4411322515052</v>
      </c>
      <c r="P534" s="22">
        <f t="shared" si="52"/>
        <v>1783.3863967699394</v>
      </c>
      <c r="Q534" s="26">
        <f t="shared" si="53"/>
        <v>5.2620362881197091E-2</v>
      </c>
    </row>
    <row r="535" spans="1:17" s="24" customFormat="1">
      <c r="A535" s="20">
        <v>43146</v>
      </c>
      <c r="B535" s="21">
        <v>29.1</v>
      </c>
      <c r="C535" s="22">
        <v>36796876188</v>
      </c>
      <c r="D535" s="22">
        <f>HLOOKUP(A535,'CSAV.Fin'!$F$11:$AF$13,2,1)/1000</f>
        <v>194.517</v>
      </c>
      <c r="E535" s="23">
        <f>HLOOKUP(A535,'CSAV.Fin'!$F$11:$AB$13,3,1)</f>
        <v>0.25459999999999999</v>
      </c>
      <c r="G535" s="24">
        <v>593.14</v>
      </c>
      <c r="H535" s="25">
        <f t="shared" si="49"/>
        <v>216.43443970255512</v>
      </c>
      <c r="J535" s="21">
        <v>30.308467</v>
      </c>
      <c r="K535" s="22">
        <v>175760293</v>
      </c>
      <c r="L535" s="24">
        <v>0.80079999999999996</v>
      </c>
      <c r="M535" s="25">
        <f t="shared" si="50"/>
        <v>155.61180146482729</v>
      </c>
      <c r="N535" s="22">
        <f t="shared" si="51"/>
        <v>1693.6320869887506</v>
      </c>
      <c r="O535" s="30">
        <f t="shared" si="48"/>
        <v>1888.1490869887507</v>
      </c>
      <c r="P535" s="22">
        <f t="shared" si="52"/>
        <v>1805.288965624979</v>
      </c>
      <c r="Q535" s="26">
        <f t="shared" si="53"/>
        <v>4.3884310796621584E-2</v>
      </c>
    </row>
    <row r="536" spans="1:17" s="24" customFormat="1">
      <c r="A536" s="20">
        <v>43147</v>
      </c>
      <c r="B536" s="21">
        <v>29.69</v>
      </c>
      <c r="C536" s="22">
        <v>36796876188</v>
      </c>
      <c r="D536" s="22">
        <f>HLOOKUP(A536,'CSAV.Fin'!$F$11:$AF$13,2,1)/1000</f>
        <v>194.517</v>
      </c>
      <c r="E536" s="23">
        <f>HLOOKUP(A536,'CSAV.Fin'!$F$11:$AB$13,3,1)</f>
        <v>0.25459999999999999</v>
      </c>
      <c r="G536" s="24">
        <v>593.35</v>
      </c>
      <c r="H536" s="25">
        <f t="shared" si="49"/>
        <v>220.8226293735004</v>
      </c>
      <c r="J536" s="21">
        <v>31.559913999999999</v>
      </c>
      <c r="K536" s="22">
        <v>175760293</v>
      </c>
      <c r="L536" s="24">
        <v>0.80349999999999999</v>
      </c>
      <c r="M536" s="25">
        <f t="shared" si="50"/>
        <v>162.03706613122409</v>
      </c>
      <c r="N536" s="22">
        <f t="shared" si="51"/>
        <v>1757.6366393148683</v>
      </c>
      <c r="O536" s="30">
        <f t="shared" si="48"/>
        <v>1952.1536393148683</v>
      </c>
      <c r="P536" s="22">
        <f t="shared" si="52"/>
        <v>1841.2391573636471</v>
      </c>
      <c r="Q536" s="26">
        <f t="shared" si="53"/>
        <v>5.6816471673893476E-2</v>
      </c>
    </row>
    <row r="537" spans="1:17" s="24" customFormat="1">
      <c r="A537" s="20">
        <v>43150</v>
      </c>
      <c r="B537" s="21">
        <v>29.71</v>
      </c>
      <c r="C537" s="22">
        <v>36796876188</v>
      </c>
      <c r="D537" s="22">
        <f>HLOOKUP(A537,'CSAV.Fin'!$F$11:$AF$13,2,1)/1000</f>
        <v>194.517</v>
      </c>
      <c r="E537" s="23">
        <f>HLOOKUP(A537,'CSAV.Fin'!$F$11:$AB$13,3,1)</f>
        <v>0.25459999999999999</v>
      </c>
      <c r="G537" s="24">
        <v>594.75</v>
      </c>
      <c r="H537" s="25">
        <f t="shared" si="49"/>
        <v>220.97138156573584</v>
      </c>
      <c r="J537" s="21">
        <v>30.836421000000001</v>
      </c>
      <c r="K537" s="22">
        <v>175760293</v>
      </c>
      <c r="L537" s="24">
        <v>0.80640000000000001</v>
      </c>
      <c r="M537" s="25">
        <f t="shared" si="50"/>
        <v>158.32245895306519</v>
      </c>
      <c r="N537" s="22">
        <f t="shared" si="51"/>
        <v>1711.1678597494822</v>
      </c>
      <c r="O537" s="30">
        <f t="shared" si="48"/>
        <v>1905.6848597494823</v>
      </c>
      <c r="P537" s="22">
        <f t="shared" si="52"/>
        <v>1838.1423985632282</v>
      </c>
      <c r="Q537" s="26">
        <f t="shared" si="53"/>
        <v>3.5442618353557664E-2</v>
      </c>
    </row>
    <row r="538" spans="1:17" s="24" customFormat="1">
      <c r="A538" s="20">
        <v>43151</v>
      </c>
      <c r="B538" s="21">
        <v>30.3</v>
      </c>
      <c r="C538" s="22">
        <v>36796876188</v>
      </c>
      <c r="D538" s="22">
        <f>HLOOKUP(A538,'CSAV.Fin'!$F$11:$AF$13,2,1)/1000</f>
        <v>194.517</v>
      </c>
      <c r="E538" s="23">
        <f>HLOOKUP(A538,'CSAV.Fin'!$F$11:$AB$13,3,1)</f>
        <v>0.25459999999999999</v>
      </c>
      <c r="G538" s="24">
        <v>595.25</v>
      </c>
      <c r="H538" s="25">
        <f t="shared" si="49"/>
        <v>225.35957123668112</v>
      </c>
      <c r="J538" s="21">
        <v>30.934190999999998</v>
      </c>
      <c r="K538" s="22">
        <v>175760293</v>
      </c>
      <c r="L538" s="24">
        <v>0.81059999999999999</v>
      </c>
      <c r="M538" s="25">
        <f t="shared" si="50"/>
        <v>158.82443636515984</v>
      </c>
      <c r="N538" s="22">
        <f t="shared" si="51"/>
        <v>1707.6990252273988</v>
      </c>
      <c r="O538" s="30">
        <f t="shared" si="48"/>
        <v>1902.2160252273989</v>
      </c>
      <c r="P538" s="22">
        <f t="shared" si="52"/>
        <v>1873.0707240594711</v>
      </c>
      <c r="Q538" s="26">
        <f t="shared" si="53"/>
        <v>1.5321761977293624E-2</v>
      </c>
    </row>
    <row r="539" spans="1:17" s="24" customFormat="1">
      <c r="A539" s="20">
        <v>43152</v>
      </c>
      <c r="B539" s="21">
        <v>30</v>
      </c>
      <c r="C539" s="22">
        <v>36796876188</v>
      </c>
      <c r="D539" s="22">
        <f>HLOOKUP(A539,'CSAV.Fin'!$F$11:$AF$13,2,1)/1000</f>
        <v>194.517</v>
      </c>
      <c r="E539" s="23">
        <f>HLOOKUP(A539,'CSAV.Fin'!$F$11:$AB$13,3,1)</f>
        <v>0.25459999999999999</v>
      </c>
      <c r="G539" s="24">
        <v>594.95000000000005</v>
      </c>
      <c r="H539" s="25">
        <f t="shared" si="49"/>
        <v>223.12828835314957</v>
      </c>
      <c r="J539" s="21">
        <v>30.425789999999999</v>
      </c>
      <c r="K539" s="22">
        <v>175760293</v>
      </c>
      <c r="L539" s="24">
        <v>0.81269999999999998</v>
      </c>
      <c r="M539" s="25">
        <f t="shared" si="50"/>
        <v>156.21416922507257</v>
      </c>
      <c r="N539" s="22">
        <f t="shared" si="51"/>
        <v>1675.2929885675371</v>
      </c>
      <c r="O539" s="30">
        <f t="shared" si="48"/>
        <v>1869.8099885675372</v>
      </c>
      <c r="P539" s="22">
        <f t="shared" si="52"/>
        <v>1855.4606028069584</v>
      </c>
      <c r="Q539" s="26">
        <f t="shared" si="53"/>
        <v>7.6742481045209976E-3</v>
      </c>
    </row>
    <row r="540" spans="1:17" s="24" customFormat="1">
      <c r="A540" s="20">
        <v>43153</v>
      </c>
      <c r="B540" s="21">
        <v>29.4</v>
      </c>
      <c r="C540" s="22">
        <v>36796876188</v>
      </c>
      <c r="D540" s="22">
        <f>HLOOKUP(A540,'CSAV.Fin'!$F$11:$AF$13,2,1)/1000</f>
        <v>194.517</v>
      </c>
      <c r="E540" s="23">
        <f>HLOOKUP(A540,'CSAV.Fin'!$F$11:$AB$13,3,1)</f>
        <v>0.25459999999999999</v>
      </c>
      <c r="G540" s="24">
        <v>594.35</v>
      </c>
      <c r="H540" s="25">
        <f t="shared" si="49"/>
        <v>218.66572258608659</v>
      </c>
      <c r="J540" s="21">
        <v>30.445343999999999</v>
      </c>
      <c r="K540" s="22">
        <v>175760293</v>
      </c>
      <c r="L540" s="24">
        <v>0.81169999999999998</v>
      </c>
      <c r="M540" s="25">
        <f t="shared" si="50"/>
        <v>156.31456470749148</v>
      </c>
      <c r="N540" s="22">
        <f t="shared" si="51"/>
        <v>1678.4349209785717</v>
      </c>
      <c r="O540" s="30">
        <f t="shared" si="48"/>
        <v>1872.9519209785717</v>
      </c>
      <c r="P540" s="22">
        <f t="shared" si="52"/>
        <v>1820.1870277230587</v>
      </c>
      <c r="Q540" s="26">
        <f t="shared" si="53"/>
        <v>2.8172048980277475E-2</v>
      </c>
    </row>
    <row r="541" spans="1:17" s="24" customFormat="1">
      <c r="A541" s="20">
        <v>43154</v>
      </c>
      <c r="B541" s="21">
        <v>29.78</v>
      </c>
      <c r="C541" s="22">
        <v>36796876188</v>
      </c>
      <c r="D541" s="22">
        <f>HLOOKUP(A541,'CSAV.Fin'!$F$11:$AF$13,2,1)/1000</f>
        <v>194.517</v>
      </c>
      <c r="E541" s="23">
        <f>HLOOKUP(A541,'CSAV.Fin'!$F$11:$AB$13,3,1)</f>
        <v>0.25459999999999999</v>
      </c>
      <c r="G541" s="24">
        <v>591.4</v>
      </c>
      <c r="H541" s="25">
        <f t="shared" si="49"/>
        <v>221.49201423855982</v>
      </c>
      <c r="J541" s="21">
        <v>31.071068</v>
      </c>
      <c r="K541" s="22">
        <v>175760293</v>
      </c>
      <c r="L541" s="24">
        <v>0.81340000000000001</v>
      </c>
      <c r="M541" s="25">
        <f t="shared" si="50"/>
        <v>159.52719960782403</v>
      </c>
      <c r="N541" s="22">
        <f t="shared" si="51"/>
        <v>1709.3507252852771</v>
      </c>
      <c r="O541" s="30">
        <f t="shared" si="48"/>
        <v>1903.8677252852772</v>
      </c>
      <c r="P541" s="22">
        <f t="shared" si="52"/>
        <v>1852.9099981038892</v>
      </c>
      <c r="Q541" s="26">
        <f t="shared" si="53"/>
        <v>2.6765371619371536E-2</v>
      </c>
    </row>
    <row r="542" spans="1:17" s="24" customFormat="1">
      <c r="A542" s="20">
        <v>43157</v>
      </c>
      <c r="B542" s="21">
        <v>29.85</v>
      </c>
      <c r="C542" s="22">
        <v>36796876188</v>
      </c>
      <c r="D542" s="22">
        <f>HLOOKUP(A542,'CSAV.Fin'!$F$11:$AF$13,2,1)/1000</f>
        <v>194.517</v>
      </c>
      <c r="E542" s="23">
        <f>HLOOKUP(A542,'CSAV.Fin'!$F$11:$AB$13,3,1)</f>
        <v>0.25459999999999999</v>
      </c>
      <c r="G542" s="24">
        <v>587.28</v>
      </c>
      <c r="H542" s="25">
        <f t="shared" si="49"/>
        <v>222.01264691138385</v>
      </c>
      <c r="J542" s="21">
        <v>32.068314000000001</v>
      </c>
      <c r="K542" s="22">
        <v>175760293</v>
      </c>
      <c r="L542" s="24">
        <v>0.81230000000000002</v>
      </c>
      <c r="M542" s="25">
        <f t="shared" si="50"/>
        <v>164.64732813704308</v>
      </c>
      <c r="N542" s="22">
        <f t="shared" si="51"/>
        <v>1766.6025027470369</v>
      </c>
      <c r="O542" s="30">
        <f t="shared" si="48"/>
        <v>1961.1195027470369</v>
      </c>
      <c r="P542" s="22">
        <f t="shared" si="52"/>
        <v>1870.2948409818146</v>
      </c>
      <c r="Q542" s="26">
        <f t="shared" si="53"/>
        <v>4.6312660517627724E-2</v>
      </c>
    </row>
    <row r="543" spans="1:17" s="24" customFormat="1">
      <c r="A543" s="20">
        <v>43158</v>
      </c>
      <c r="B543" s="21">
        <v>29.7</v>
      </c>
      <c r="C543" s="22">
        <v>36796876188</v>
      </c>
      <c r="D543" s="22">
        <f>HLOOKUP(A543,'CSAV.Fin'!$F$11:$AF$13,2,1)/1000</f>
        <v>194.517</v>
      </c>
      <c r="E543" s="23">
        <f>HLOOKUP(A543,'CSAV.Fin'!$F$11:$AB$13,3,1)</f>
        <v>0.25459999999999999</v>
      </c>
      <c r="G543" s="24">
        <v>591.03</v>
      </c>
      <c r="H543" s="25">
        <f t="shared" si="49"/>
        <v>220.89700546961808</v>
      </c>
      <c r="J543" s="21">
        <v>32.381174999999999</v>
      </c>
      <c r="K543" s="22">
        <v>175760293</v>
      </c>
      <c r="L543" s="24">
        <v>0.81689999999999996</v>
      </c>
      <c r="M543" s="25">
        <f t="shared" si="50"/>
        <v>166.25364045294106</v>
      </c>
      <c r="N543" s="22">
        <f t="shared" si="51"/>
        <v>1773.7927476156399</v>
      </c>
      <c r="O543" s="30">
        <f t="shared" si="48"/>
        <v>1968.3097476156399</v>
      </c>
      <c r="P543" s="22">
        <f t="shared" si="52"/>
        <v>1849.089255678392</v>
      </c>
      <c r="Q543" s="26">
        <f t="shared" si="53"/>
        <v>6.0569985024800377E-2</v>
      </c>
    </row>
    <row r="544" spans="1:17" s="24" customFormat="1">
      <c r="A544" s="20">
        <v>43159</v>
      </c>
      <c r="B544" s="21">
        <v>30.03</v>
      </c>
      <c r="C544" s="22">
        <v>36796876188</v>
      </c>
      <c r="D544" s="22">
        <f>HLOOKUP(A544,'CSAV.Fin'!$F$11:$AF$13,2,1)/1000</f>
        <v>194.517</v>
      </c>
      <c r="E544" s="23">
        <f>HLOOKUP(A544,'CSAV.Fin'!$F$11:$AB$13,3,1)</f>
        <v>0.25459999999999999</v>
      </c>
      <c r="G544" s="24">
        <v>594.25</v>
      </c>
      <c r="H544" s="25">
        <f t="shared" si="49"/>
        <v>223.35141664150277</v>
      </c>
      <c r="J544" s="21">
        <v>32.596268000000002</v>
      </c>
      <c r="K544" s="22">
        <v>175760293</v>
      </c>
      <c r="L544" s="24">
        <v>0.81899999999999995</v>
      </c>
      <c r="M544" s="25">
        <f t="shared" si="50"/>
        <v>167.357985625281</v>
      </c>
      <c r="N544" s="22">
        <f t="shared" si="51"/>
        <v>1780.9968251804751</v>
      </c>
      <c r="O544" s="30">
        <f t="shared" si="48"/>
        <v>1975.5138251804751</v>
      </c>
      <c r="P544" s="22">
        <f t="shared" si="52"/>
        <v>1859.5038989072614</v>
      </c>
      <c r="Q544" s="26">
        <f t="shared" si="53"/>
        <v>5.872392528693926E-2</v>
      </c>
    </row>
    <row r="545" spans="1:17" s="24" customFormat="1">
      <c r="A545" s="20">
        <v>43160</v>
      </c>
      <c r="B545" s="21">
        <v>29.11</v>
      </c>
      <c r="C545" s="22">
        <v>36796876188</v>
      </c>
      <c r="D545" s="22">
        <f>HLOOKUP(A545,'CSAV.Fin'!$F$11:$AF$13,2,1)/1000</f>
        <v>194.517</v>
      </c>
      <c r="E545" s="23">
        <f>HLOOKUP(A545,'CSAV.Fin'!$F$11:$AB$13,3,1)</f>
        <v>0.25459999999999999</v>
      </c>
      <c r="G545" s="24">
        <v>595.17999999999995</v>
      </c>
      <c r="H545" s="25">
        <f t="shared" si="49"/>
        <v>216.5088157986728</v>
      </c>
      <c r="J545" s="21">
        <v>32.400728999999998</v>
      </c>
      <c r="K545" s="22">
        <v>175760293</v>
      </c>
      <c r="L545" s="24">
        <v>0.82030000000000003</v>
      </c>
      <c r="M545" s="25">
        <f t="shared" si="50"/>
        <v>166.35403593535995</v>
      </c>
      <c r="N545" s="22">
        <f t="shared" si="51"/>
        <v>1767.5073864155622</v>
      </c>
      <c r="O545" s="30">
        <f t="shared" si="48"/>
        <v>1962.0243864155623</v>
      </c>
      <c r="P545" s="22">
        <f t="shared" si="52"/>
        <v>1799.7195232243691</v>
      </c>
      <c r="Q545" s="26">
        <f t="shared" si="53"/>
        <v>8.2723163032498825E-2</v>
      </c>
    </row>
    <row r="546" spans="1:17" s="24" customFormat="1">
      <c r="A546" s="20">
        <v>43161</v>
      </c>
      <c r="B546" s="21">
        <v>28.32</v>
      </c>
      <c r="C546" s="22">
        <v>36796876188</v>
      </c>
      <c r="D546" s="22">
        <f>HLOOKUP(A546,'CSAV.Fin'!$F$11:$AF$13,2,1)/1000</f>
        <v>194.517</v>
      </c>
      <c r="E546" s="23">
        <f>HLOOKUP(A546,'CSAV.Fin'!$F$11:$AB$13,3,1)</f>
        <v>0.25459999999999999</v>
      </c>
      <c r="G546" s="24">
        <v>599.15</v>
      </c>
      <c r="H546" s="25">
        <f t="shared" si="49"/>
        <v>210.6331042053732</v>
      </c>
      <c r="J546" s="21">
        <v>31.579467999999999</v>
      </c>
      <c r="K546" s="22">
        <v>175760293</v>
      </c>
      <c r="L546" s="24">
        <v>0.81210000000000004</v>
      </c>
      <c r="M546" s="25">
        <f t="shared" si="50"/>
        <v>162.13746161364301</v>
      </c>
      <c r="N546" s="22">
        <f t="shared" si="51"/>
        <v>1740.1010383437579</v>
      </c>
      <c r="O546" s="30">
        <f t="shared" si="48"/>
        <v>1934.6180383437579</v>
      </c>
      <c r="P546" s="22">
        <f t="shared" si="52"/>
        <v>1739.2765311594094</v>
      </c>
      <c r="Q546" s="26">
        <f t="shared" si="53"/>
        <v>0.10097161471293936</v>
      </c>
    </row>
    <row r="547" spans="1:17" s="24" customFormat="1">
      <c r="A547" s="20">
        <v>43164</v>
      </c>
      <c r="B547" s="21">
        <v>27.92</v>
      </c>
      <c r="C547" s="22">
        <v>36796876188</v>
      </c>
      <c r="D547" s="22">
        <f>HLOOKUP(A547,'CSAV.Fin'!$F$11:$AF$13,2,1)/1000</f>
        <v>194.517</v>
      </c>
      <c r="E547" s="23">
        <f>HLOOKUP(A547,'CSAV.Fin'!$F$11:$AB$13,3,1)</f>
        <v>0.25459999999999999</v>
      </c>
      <c r="G547" s="24">
        <v>598.6</v>
      </c>
      <c r="H547" s="25">
        <f t="shared" si="49"/>
        <v>207.65806036066459</v>
      </c>
      <c r="J547" s="21">
        <v>31.090620999999999</v>
      </c>
      <c r="K547" s="22">
        <v>175760293</v>
      </c>
      <c r="L547" s="24">
        <v>0.81010000000000004</v>
      </c>
      <c r="M547" s="25">
        <f t="shared" si="50"/>
        <v>159.62758995597468</v>
      </c>
      <c r="N547" s="22">
        <f t="shared" si="51"/>
        <v>1717.3939621626253</v>
      </c>
      <c r="O547" s="30">
        <f t="shared" si="48"/>
        <v>1911.9109621626253</v>
      </c>
      <c r="P547" s="22">
        <f t="shared" si="52"/>
        <v>1716.2859725508854</v>
      </c>
      <c r="Q547" s="26">
        <f t="shared" si="53"/>
        <v>0.10231908989656191</v>
      </c>
    </row>
    <row r="548" spans="1:17" s="24" customFormat="1">
      <c r="A548" s="20">
        <v>43165</v>
      </c>
      <c r="B548" s="21">
        <v>27.84</v>
      </c>
      <c r="C548" s="22">
        <v>36796876188</v>
      </c>
      <c r="D548" s="22">
        <f>HLOOKUP(A548,'CSAV.Fin'!$F$11:$AF$13,2,1)/1000</f>
        <v>194.517</v>
      </c>
      <c r="E548" s="23">
        <f>HLOOKUP(A548,'CSAV.Fin'!$F$11:$AB$13,3,1)</f>
        <v>0.25459999999999999</v>
      </c>
      <c r="G548" s="24">
        <v>599.51</v>
      </c>
      <c r="H548" s="25">
        <f t="shared" si="49"/>
        <v>207.0630515917228</v>
      </c>
      <c r="J548" s="21">
        <v>31.755451999999998</v>
      </c>
      <c r="K548" s="22">
        <v>175760293</v>
      </c>
      <c r="L548" s="24">
        <v>0.80569999999999997</v>
      </c>
      <c r="M548" s="25">
        <f t="shared" si="50"/>
        <v>163.04101068687677</v>
      </c>
      <c r="N548" s="22">
        <f t="shared" si="51"/>
        <v>1763.6975123334355</v>
      </c>
      <c r="O548" s="30">
        <f t="shared" si="48"/>
        <v>1958.2145123334356</v>
      </c>
      <c r="P548" s="22">
        <f t="shared" si="52"/>
        <v>1708.770551073243</v>
      </c>
      <c r="Q548" s="26">
        <f t="shared" si="53"/>
        <v>0.12738336872141331</v>
      </c>
    </row>
    <row r="549" spans="1:17" s="24" customFormat="1">
      <c r="A549" s="20">
        <v>43166</v>
      </c>
      <c r="B549" s="21">
        <v>28.56</v>
      </c>
      <c r="C549" s="22">
        <v>36796876188</v>
      </c>
      <c r="D549" s="22">
        <f>HLOOKUP(A549,'CSAV.Fin'!$F$11:$AF$13,2,1)/1000</f>
        <v>194.517</v>
      </c>
      <c r="E549" s="23">
        <f>HLOOKUP(A549,'CSAV.Fin'!$F$11:$AB$13,3,1)</f>
        <v>0.25459999999999999</v>
      </c>
      <c r="G549" s="24">
        <v>602.73</v>
      </c>
      <c r="H549" s="25">
        <f t="shared" si="49"/>
        <v>212.41813051219842</v>
      </c>
      <c r="J549" s="21">
        <v>31.814114</v>
      </c>
      <c r="K549" s="22">
        <v>175760293</v>
      </c>
      <c r="L549" s="24">
        <v>0.80720000000000003</v>
      </c>
      <c r="M549" s="25">
        <f t="shared" si="50"/>
        <v>163.34219713413358</v>
      </c>
      <c r="N549" s="22">
        <f t="shared" si="51"/>
        <v>1763.6721089388718</v>
      </c>
      <c r="O549" s="30">
        <f t="shared" si="48"/>
        <v>1958.1891089388719</v>
      </c>
      <c r="P549" s="22">
        <f t="shared" si="52"/>
        <v>1743.5979359402716</v>
      </c>
      <c r="Q549" s="26">
        <f t="shared" si="53"/>
        <v>0.10958654198362161</v>
      </c>
    </row>
    <row r="550" spans="1:17" s="24" customFormat="1">
      <c r="A550" s="20">
        <v>43167</v>
      </c>
      <c r="B550" s="21">
        <v>28.17</v>
      </c>
      <c r="C550" s="22">
        <v>36796876188</v>
      </c>
      <c r="D550" s="22">
        <f>HLOOKUP(A550,'CSAV.Fin'!$F$11:$AF$13,2,1)/1000</f>
        <v>194.517</v>
      </c>
      <c r="E550" s="23">
        <f>HLOOKUP(A550,'CSAV.Fin'!$F$11:$AB$13,3,1)</f>
        <v>0.25459999999999999</v>
      </c>
      <c r="G550" s="24">
        <v>606.13</v>
      </c>
      <c r="H550" s="25">
        <f t="shared" si="49"/>
        <v>209.51746276360748</v>
      </c>
      <c r="J550" s="21">
        <v>31.383928999999998</v>
      </c>
      <c r="K550" s="22">
        <v>175760293</v>
      </c>
      <c r="L550" s="24">
        <v>0.81089999999999995</v>
      </c>
      <c r="M550" s="25">
        <f t="shared" si="50"/>
        <v>161.13351192372201</v>
      </c>
      <c r="N550" s="22">
        <f t="shared" si="51"/>
        <v>1731.8855130014092</v>
      </c>
      <c r="O550" s="30">
        <f t="shared" si="48"/>
        <v>1926.4025130014093</v>
      </c>
      <c r="P550" s="22">
        <f t="shared" si="52"/>
        <v>1710.1413924668968</v>
      </c>
      <c r="Q550" s="26">
        <f t="shared" si="53"/>
        <v>0.11226164785134607</v>
      </c>
    </row>
    <row r="551" spans="1:17" s="24" customFormat="1">
      <c r="A551" s="20">
        <v>43168</v>
      </c>
      <c r="B551" s="21">
        <v>28.17</v>
      </c>
      <c r="C551" s="22">
        <v>36796876188</v>
      </c>
      <c r="D551" s="22">
        <f>HLOOKUP(A551,'CSAV.Fin'!$F$11:$AF$13,2,1)/1000</f>
        <v>194.517</v>
      </c>
      <c r="E551" s="23">
        <f>HLOOKUP(A551,'CSAV.Fin'!$F$11:$AB$13,3,1)</f>
        <v>0.25459999999999999</v>
      </c>
      <c r="G551" s="24">
        <v>602.67999999999995</v>
      </c>
      <c r="H551" s="25">
        <f t="shared" si="49"/>
        <v>209.51746276360748</v>
      </c>
      <c r="J551" s="21">
        <v>30.895083</v>
      </c>
      <c r="K551" s="22">
        <v>175760293</v>
      </c>
      <c r="L551" s="24">
        <v>0.81159999999999999</v>
      </c>
      <c r="M551" s="25">
        <f t="shared" si="50"/>
        <v>158.62364540032198</v>
      </c>
      <c r="N551" s="22">
        <f t="shared" si="51"/>
        <v>1703.4386431128519</v>
      </c>
      <c r="O551" s="30">
        <f t="shared" si="48"/>
        <v>1897.9556431128519</v>
      </c>
      <c r="P551" s="22">
        <f t="shared" si="52"/>
        <v>1719.9309786552735</v>
      </c>
      <c r="Q551" s="26">
        <f t="shared" si="53"/>
        <v>9.3798116464723469E-2</v>
      </c>
    </row>
    <row r="552" spans="1:17" s="24" customFormat="1">
      <c r="A552" s="20">
        <v>43171</v>
      </c>
      <c r="B552" s="21">
        <v>28.33</v>
      </c>
      <c r="C552" s="22">
        <v>36796876188</v>
      </c>
      <c r="D552" s="22">
        <f>HLOOKUP(A552,'CSAV.Fin'!$F$11:$AF$13,2,1)/1000</f>
        <v>194.517</v>
      </c>
      <c r="E552" s="23">
        <f>HLOOKUP(A552,'CSAV.Fin'!$F$11:$AB$13,3,1)</f>
        <v>0.25459999999999999</v>
      </c>
      <c r="G552" s="24">
        <v>603.94000000000005</v>
      </c>
      <c r="H552" s="25">
        <f t="shared" si="49"/>
        <v>210.7074803014909</v>
      </c>
      <c r="J552" s="21">
        <v>31.266605999999999</v>
      </c>
      <c r="K552" s="22">
        <v>175760293</v>
      </c>
      <c r="L552" s="24">
        <v>0.81210000000000004</v>
      </c>
      <c r="M552" s="25">
        <f t="shared" si="50"/>
        <v>160.53114416347674</v>
      </c>
      <c r="N552" s="22">
        <f t="shared" si="51"/>
        <v>1722.8616253473672</v>
      </c>
      <c r="O552" s="30">
        <f t="shared" si="48"/>
        <v>1917.3786253473672</v>
      </c>
      <c r="P552" s="22">
        <f t="shared" si="52"/>
        <v>1726.0911719807261</v>
      </c>
      <c r="Q552" s="26">
        <f t="shared" si="53"/>
        <v>9.9765091170757159E-2</v>
      </c>
    </row>
    <row r="553" spans="1:17" s="24" customFormat="1">
      <c r="A553" s="20">
        <v>43172</v>
      </c>
      <c r="B553" s="21">
        <v>27.65</v>
      </c>
      <c r="C553" s="22">
        <v>36796876188</v>
      </c>
      <c r="D553" s="22">
        <f>HLOOKUP(A553,'CSAV.Fin'!$F$11:$AF$13,2,1)/1000</f>
        <v>194.517</v>
      </c>
      <c r="E553" s="23">
        <f>HLOOKUP(A553,'CSAV.Fin'!$F$11:$AB$13,3,1)</f>
        <v>0.25459999999999999</v>
      </c>
      <c r="G553" s="24">
        <v>602.55999999999995</v>
      </c>
      <c r="H553" s="25">
        <f t="shared" si="49"/>
        <v>205.64990576548618</v>
      </c>
      <c r="J553" s="21">
        <v>30.914636999999999</v>
      </c>
      <c r="K553" s="22">
        <v>175760293</v>
      </c>
      <c r="L553" s="24">
        <v>0.80700000000000005</v>
      </c>
      <c r="M553" s="25">
        <f t="shared" si="50"/>
        <v>158.72404088274089</v>
      </c>
      <c r="N553" s="22">
        <f t="shared" si="51"/>
        <v>1714.232733952738</v>
      </c>
      <c r="O553" s="30">
        <f t="shared" si="48"/>
        <v>1908.7497339527381</v>
      </c>
      <c r="P553" s="22">
        <f t="shared" si="52"/>
        <v>1688.5183659688664</v>
      </c>
      <c r="Q553" s="26">
        <f t="shared" si="53"/>
        <v>0.11537990762560846</v>
      </c>
    </row>
    <row r="554" spans="1:17" s="24" customFormat="1">
      <c r="A554" s="20">
        <v>43173</v>
      </c>
      <c r="B554" s="21">
        <v>27.15</v>
      </c>
      <c r="C554" s="22">
        <v>36796876188</v>
      </c>
      <c r="D554" s="22">
        <f>HLOOKUP(A554,'CSAV.Fin'!$F$11:$AF$13,2,1)/1000</f>
        <v>194.517</v>
      </c>
      <c r="E554" s="23">
        <f>HLOOKUP(A554,'CSAV.Fin'!$F$11:$AB$13,3,1)</f>
        <v>0.25459999999999999</v>
      </c>
      <c r="G554" s="24">
        <v>601.20000000000005</v>
      </c>
      <c r="H554" s="25">
        <f t="shared" si="49"/>
        <v>201.93110095960037</v>
      </c>
      <c r="J554" s="21">
        <v>30.425789999999999</v>
      </c>
      <c r="K554" s="22">
        <v>175760293</v>
      </c>
      <c r="L554" s="24">
        <v>0.80840000000000001</v>
      </c>
      <c r="M554" s="25">
        <f t="shared" si="50"/>
        <v>156.21416922507257</v>
      </c>
      <c r="N554" s="22">
        <f t="shared" si="51"/>
        <v>1684.2041214854496</v>
      </c>
      <c r="O554" s="30">
        <f t="shared" si="48"/>
        <v>1878.7211214854497</v>
      </c>
      <c r="P554" s="22">
        <f t="shared" si="52"/>
        <v>1661.7351771526944</v>
      </c>
      <c r="Q554" s="26">
        <f t="shared" si="53"/>
        <v>0.11549662259675397</v>
      </c>
    </row>
    <row r="555" spans="1:17" s="24" customFormat="1">
      <c r="A555" s="20">
        <v>43174</v>
      </c>
      <c r="B555" s="21">
        <v>27.31</v>
      </c>
      <c r="C555" s="22">
        <v>36796876188</v>
      </c>
      <c r="D555" s="22">
        <f>HLOOKUP(A555,'CSAV.Fin'!$F$11:$AF$13,2,1)/1000</f>
        <v>194.517</v>
      </c>
      <c r="E555" s="23">
        <f>HLOOKUP(A555,'CSAV.Fin'!$F$11:$AB$13,3,1)</f>
        <v>0.25459999999999999</v>
      </c>
      <c r="G555" s="24">
        <v>605.65</v>
      </c>
      <c r="H555" s="25">
        <f t="shared" si="49"/>
        <v>203.12111849748385</v>
      </c>
      <c r="J555" s="21">
        <v>31.286159999999999</v>
      </c>
      <c r="K555" s="22">
        <v>175760293</v>
      </c>
      <c r="L555" s="24">
        <v>0.81169999999999998</v>
      </c>
      <c r="M555" s="25">
        <f t="shared" si="50"/>
        <v>160.63153964589566</v>
      </c>
      <c r="N555" s="22">
        <f t="shared" si="51"/>
        <v>1724.7886405002666</v>
      </c>
      <c r="O555" s="30">
        <f t="shared" si="48"/>
        <v>1919.3056405002667</v>
      </c>
      <c r="P555" s="22">
        <f t="shared" si="52"/>
        <v>1659.2465759007346</v>
      </c>
      <c r="Q555" s="26">
        <f t="shared" si="53"/>
        <v>0.13549643116338039</v>
      </c>
    </row>
    <row r="556" spans="1:17" s="24" customFormat="1">
      <c r="A556" s="20">
        <v>43175</v>
      </c>
      <c r="B556" s="21">
        <v>27.83</v>
      </c>
      <c r="C556" s="22">
        <v>36796876188</v>
      </c>
      <c r="D556" s="22">
        <f>HLOOKUP(A556,'CSAV.Fin'!$F$11:$AF$13,2,1)/1000</f>
        <v>194.517</v>
      </c>
      <c r="E556" s="23">
        <f>HLOOKUP(A556,'CSAV.Fin'!$F$11:$AB$13,3,1)</f>
        <v>0.25459999999999999</v>
      </c>
      <c r="G556" s="24">
        <v>608.21</v>
      </c>
      <c r="H556" s="25">
        <f t="shared" si="49"/>
        <v>206.98867549560509</v>
      </c>
      <c r="J556" s="21">
        <v>31.638128999999999</v>
      </c>
      <c r="K556" s="22">
        <v>175760293</v>
      </c>
      <c r="L556" s="24">
        <v>0.81389999999999996</v>
      </c>
      <c r="M556" s="25">
        <f t="shared" si="50"/>
        <v>162.4386429266315</v>
      </c>
      <c r="N556" s="22">
        <f t="shared" si="51"/>
        <v>1739.4778832028549</v>
      </c>
      <c r="O556" s="30">
        <f t="shared" si="48"/>
        <v>1933.9948832028549</v>
      </c>
      <c r="P556" s="22">
        <f t="shared" si="52"/>
        <v>1683.7228330873215</v>
      </c>
      <c r="Q556" s="26">
        <f t="shared" si="53"/>
        <v>0.12940677986751559</v>
      </c>
    </row>
    <row r="557" spans="1:17" s="24" customFormat="1">
      <c r="A557" s="20">
        <v>43178</v>
      </c>
      <c r="B557" s="21">
        <v>27</v>
      </c>
      <c r="C557" s="22">
        <v>36796876188</v>
      </c>
      <c r="D557" s="22">
        <f>HLOOKUP(A557,'CSAV.Fin'!$F$11:$AF$13,2,1)/1000</f>
        <v>194.517</v>
      </c>
      <c r="E557" s="23">
        <f>HLOOKUP(A557,'CSAV.Fin'!$F$11:$AB$13,3,1)</f>
        <v>0.25459999999999999</v>
      </c>
      <c r="G557" s="24">
        <v>609.32000000000005</v>
      </c>
      <c r="H557" s="25">
        <f t="shared" si="49"/>
        <v>200.81545951783463</v>
      </c>
      <c r="J557" s="21">
        <v>31.892329</v>
      </c>
      <c r="K557" s="22">
        <v>175760293</v>
      </c>
      <c r="L557" s="24">
        <v>0.81140000000000001</v>
      </c>
      <c r="M557" s="25">
        <f t="shared" si="50"/>
        <v>163.74377392954099</v>
      </c>
      <c r="N557" s="22">
        <f t="shared" si="51"/>
        <v>1758.8564651032343</v>
      </c>
      <c r="O557" s="30">
        <f t="shared" si="48"/>
        <v>1953.3734651032344</v>
      </c>
      <c r="P557" s="22">
        <f t="shared" si="52"/>
        <v>1630.5318339722969</v>
      </c>
      <c r="Q557" s="26">
        <f t="shared" si="53"/>
        <v>0.16527388996444436</v>
      </c>
    </row>
    <row r="558" spans="1:17" s="24" customFormat="1">
      <c r="A558" s="20">
        <v>43179</v>
      </c>
      <c r="B558" s="21">
        <v>26.34</v>
      </c>
      <c r="C558" s="22">
        <v>36796876188</v>
      </c>
      <c r="D558" s="22">
        <f>HLOOKUP(A558,'CSAV.Fin'!$F$11:$AF$13,2,1)/1000</f>
        <v>194.517</v>
      </c>
      <c r="E558" s="23">
        <f>HLOOKUP(A558,'CSAV.Fin'!$F$11:$AB$13,3,1)</f>
        <v>0.25459999999999999</v>
      </c>
      <c r="G558" s="24">
        <v>610.59</v>
      </c>
      <c r="H558" s="25">
        <f t="shared" si="49"/>
        <v>195.90663717406534</v>
      </c>
      <c r="J558" s="21">
        <v>32.048760000000001</v>
      </c>
      <c r="K558" s="22">
        <v>175760293</v>
      </c>
      <c r="L558" s="24">
        <v>0.81579999999999997</v>
      </c>
      <c r="M558" s="25">
        <f t="shared" si="50"/>
        <v>164.54693265462416</v>
      </c>
      <c r="N558" s="22">
        <f t="shared" si="51"/>
        <v>1757.950722520163</v>
      </c>
      <c r="O558" s="30">
        <f t="shared" si="48"/>
        <v>1952.4677225201631</v>
      </c>
      <c r="P558" s="22">
        <f t="shared" si="52"/>
        <v>1587.3658572723432</v>
      </c>
      <c r="Q558" s="26">
        <f t="shared" si="53"/>
        <v>0.18699508372745943</v>
      </c>
    </row>
    <row r="559" spans="1:17" s="24" customFormat="1">
      <c r="A559" s="20">
        <v>43180</v>
      </c>
      <c r="B559" s="21">
        <v>26.06</v>
      </c>
      <c r="C559" s="22">
        <v>36796876188</v>
      </c>
      <c r="D559" s="22">
        <f>HLOOKUP(A559,'CSAV.Fin'!$F$11:$AF$13,2,1)/1000</f>
        <v>194.517</v>
      </c>
      <c r="E559" s="23">
        <f>HLOOKUP(A559,'CSAV.Fin'!$F$11:$AB$13,3,1)</f>
        <v>0.25459999999999999</v>
      </c>
      <c r="G559" s="24">
        <v>605.79</v>
      </c>
      <c r="H559" s="25">
        <f t="shared" si="49"/>
        <v>193.82410648276925</v>
      </c>
      <c r="J559" s="21">
        <v>31.833667999999999</v>
      </c>
      <c r="K559" s="22">
        <v>175760293</v>
      </c>
      <c r="L559" s="24">
        <v>0.8155</v>
      </c>
      <c r="M559" s="25">
        <f t="shared" si="50"/>
        <v>163.44259261655253</v>
      </c>
      <c r="N559" s="22">
        <f t="shared" si="51"/>
        <v>1746.7947760698062</v>
      </c>
      <c r="O559" s="30">
        <f t="shared" si="48"/>
        <v>1941.3117760698062</v>
      </c>
      <c r="P559" s="22">
        <f t="shared" si="52"/>
        <v>1582.935659979993</v>
      </c>
      <c r="Q559" s="26">
        <f t="shared" si="53"/>
        <v>0.18460513169880788</v>
      </c>
    </row>
    <row r="560" spans="1:17" s="24" customFormat="1">
      <c r="A560" s="20">
        <v>43181</v>
      </c>
      <c r="B560" s="21">
        <v>26.27</v>
      </c>
      <c r="C560" s="22">
        <v>36796876188</v>
      </c>
      <c r="D560" s="22">
        <f>HLOOKUP(A560,'CSAV.Fin'!$F$11:$AF$13,2,1)/1000</f>
        <v>194.517</v>
      </c>
      <c r="E560" s="23">
        <f>HLOOKUP(A560,'CSAV.Fin'!$F$11:$AB$13,3,1)</f>
        <v>0.25459999999999999</v>
      </c>
      <c r="G560" s="24">
        <v>607.82000000000005</v>
      </c>
      <c r="H560" s="25">
        <f t="shared" si="49"/>
        <v>195.38600450124133</v>
      </c>
      <c r="J560" s="21">
        <v>31.775006000000001</v>
      </c>
      <c r="K560" s="22">
        <v>175760293</v>
      </c>
      <c r="L560" s="24">
        <v>0.81210000000000004</v>
      </c>
      <c r="M560" s="25">
        <f t="shared" si="50"/>
        <v>163.14140616929572</v>
      </c>
      <c r="N560" s="22">
        <f t="shared" si="51"/>
        <v>1750.8756301397839</v>
      </c>
      <c r="O560" s="30">
        <f t="shared" si="48"/>
        <v>1945.3926301397839</v>
      </c>
      <c r="P560" s="22">
        <f t="shared" si="52"/>
        <v>1590.3621754117337</v>
      </c>
      <c r="Q560" s="26">
        <f t="shared" si="53"/>
        <v>0.18249809793025684</v>
      </c>
    </row>
    <row r="561" spans="1:17" s="24" customFormat="1">
      <c r="A561" s="20">
        <v>43182</v>
      </c>
      <c r="B561" s="21">
        <v>26.51</v>
      </c>
      <c r="C561" s="22">
        <v>36796876188</v>
      </c>
      <c r="D561" s="22">
        <f>HLOOKUP(A561,'CSAV.Fin'!$F$11:$AF$13,2,1)/1000</f>
        <v>194.517</v>
      </c>
      <c r="E561" s="23">
        <f>HLOOKUP(A561,'CSAV.Fin'!$F$11:$AB$13,3,1)</f>
        <v>0.25459999999999999</v>
      </c>
      <c r="G561" s="24">
        <v>607.82000000000005</v>
      </c>
      <c r="H561" s="25">
        <f t="shared" si="49"/>
        <v>197.17103080806652</v>
      </c>
      <c r="J561" s="21">
        <v>29.350328999999999</v>
      </c>
      <c r="K561" s="22">
        <v>175760293</v>
      </c>
      <c r="L561" s="24">
        <v>0.80940000000000001</v>
      </c>
      <c r="M561" s="25">
        <f t="shared" si="50"/>
        <v>150.69246390044611</v>
      </c>
      <c r="N561" s="22">
        <f t="shared" si="51"/>
        <v>1622.6652697370353</v>
      </c>
      <c r="O561" s="30">
        <f t="shared" si="48"/>
        <v>1817.1822697370353</v>
      </c>
      <c r="P561" s="22">
        <f t="shared" si="52"/>
        <v>1604.8915595799413</v>
      </c>
      <c r="Q561" s="26">
        <f t="shared" si="53"/>
        <v>0.11682411483566513</v>
      </c>
    </row>
    <row r="562" spans="1:17" s="24" customFormat="1">
      <c r="A562" s="20">
        <v>43185</v>
      </c>
      <c r="B562" s="21">
        <v>26.63</v>
      </c>
      <c r="C562" s="22">
        <v>36796876188</v>
      </c>
      <c r="D562" s="22">
        <f>HLOOKUP(A562,'CSAV.Fin'!$F$11:$AF$13,2,1)/1000</f>
        <v>194.517</v>
      </c>
      <c r="E562" s="23">
        <f>HLOOKUP(A562,'CSAV.Fin'!$F$11:$AB$13,3,1)</f>
        <v>0.25459999999999999</v>
      </c>
      <c r="G562" s="24">
        <v>605.32000000000005</v>
      </c>
      <c r="H562" s="25">
        <f t="shared" si="49"/>
        <v>198.06354396147913</v>
      </c>
      <c r="J562" s="21">
        <v>30.308467</v>
      </c>
      <c r="K562" s="22">
        <v>175760293</v>
      </c>
      <c r="L562" s="24">
        <v>0.80359999999999998</v>
      </c>
      <c r="M562" s="25">
        <f t="shared" si="50"/>
        <v>155.61180146482729</v>
      </c>
      <c r="N562" s="22">
        <f t="shared" si="51"/>
        <v>1687.7309298912289</v>
      </c>
      <c r="O562" s="30">
        <f t="shared" si="48"/>
        <v>1882.247929891229</v>
      </c>
      <c r="P562" s="22">
        <f t="shared" si="52"/>
        <v>1618.8145326214892</v>
      </c>
      <c r="Q562" s="26">
        <f t="shared" si="53"/>
        <v>0.13995680010388589</v>
      </c>
    </row>
    <row r="563" spans="1:17" s="24" customFormat="1">
      <c r="A563" s="20">
        <v>43186</v>
      </c>
      <c r="B563" s="21">
        <v>26.74</v>
      </c>
      <c r="C563" s="22">
        <v>36796876188</v>
      </c>
      <c r="D563" s="22">
        <f>HLOOKUP(A563,'CSAV.Fin'!$F$11:$AF$13,2,1)/1000</f>
        <v>194.517</v>
      </c>
      <c r="E563" s="23">
        <f>HLOOKUP(A563,'CSAV.Fin'!$F$11:$AB$13,3,1)</f>
        <v>0.25459999999999999</v>
      </c>
      <c r="G563" s="24">
        <v>605.79</v>
      </c>
      <c r="H563" s="25">
        <f t="shared" si="49"/>
        <v>198.881681018774</v>
      </c>
      <c r="J563" s="21">
        <v>29.369883000000002</v>
      </c>
      <c r="K563" s="22">
        <v>175760293</v>
      </c>
      <c r="L563" s="24">
        <v>0.80640000000000001</v>
      </c>
      <c r="M563" s="25">
        <f t="shared" si="50"/>
        <v>150.79285938286506</v>
      </c>
      <c r="N563" s="22">
        <f t="shared" si="51"/>
        <v>1629.7870571361927</v>
      </c>
      <c r="O563" s="30">
        <f t="shared" si="48"/>
        <v>1824.3040571361928</v>
      </c>
      <c r="P563" s="22">
        <f t="shared" si="52"/>
        <v>1624.2401975389494</v>
      </c>
      <c r="Q563" s="26">
        <f t="shared" si="53"/>
        <v>0.10966585247379501</v>
      </c>
    </row>
    <row r="564" spans="1:17" s="24" customFormat="1">
      <c r="A564" s="20">
        <v>43187</v>
      </c>
      <c r="B564" s="21">
        <v>27.03</v>
      </c>
      <c r="C564" s="22">
        <v>36796876188</v>
      </c>
      <c r="D564" s="22">
        <f>HLOOKUP(A564,'CSAV.Fin'!$F$11:$AF$13,2,1)/1000</f>
        <v>194.517</v>
      </c>
      <c r="E564" s="23">
        <f>HLOOKUP(A564,'CSAV.Fin'!$F$11:$AB$13,3,1)</f>
        <v>0.25459999999999999</v>
      </c>
      <c r="G564" s="24">
        <v>605.1</v>
      </c>
      <c r="H564" s="25">
        <f t="shared" si="49"/>
        <v>201.03858780618776</v>
      </c>
      <c r="J564" s="21">
        <v>30.445343999999999</v>
      </c>
      <c r="K564" s="22">
        <v>175760293</v>
      </c>
      <c r="L564" s="24">
        <v>0.80989999999999995</v>
      </c>
      <c r="M564" s="25">
        <f t="shared" si="50"/>
        <v>156.31456470749148</v>
      </c>
      <c r="N564" s="22">
        <f t="shared" si="51"/>
        <v>1682.1652368913528</v>
      </c>
      <c r="O564" s="30">
        <f t="shared" si="48"/>
        <v>1876.6822368913529</v>
      </c>
      <c r="P564" s="22">
        <f t="shared" si="52"/>
        <v>1643.7275877733266</v>
      </c>
      <c r="Q564" s="26">
        <f t="shared" si="53"/>
        <v>0.12413110996558807</v>
      </c>
    </row>
    <row r="565" spans="1:17" s="24" customFormat="1">
      <c r="A565" s="20">
        <v>43188</v>
      </c>
      <c r="B565" s="21">
        <v>26.23</v>
      </c>
      <c r="C565" s="22">
        <v>36796876188</v>
      </c>
      <c r="D565" s="22">
        <f>HLOOKUP(A565,'CSAV.Fin'!$F$11:$AF$13,2,1)/1000</f>
        <v>194.517</v>
      </c>
      <c r="E565" s="23">
        <f>HLOOKUP(A565,'CSAV.Fin'!$F$11:$AB$13,3,1)</f>
        <v>0.25459999999999999</v>
      </c>
      <c r="G565" s="24">
        <v>603.29999999999995</v>
      </c>
      <c r="H565" s="25">
        <f t="shared" si="49"/>
        <v>195.08850011677046</v>
      </c>
      <c r="J565" s="21">
        <v>30.992851999999999</v>
      </c>
      <c r="K565" s="22">
        <v>175760293</v>
      </c>
      <c r="L565" s="24">
        <v>0.81320000000000003</v>
      </c>
      <c r="M565" s="25">
        <f t="shared" si="50"/>
        <v>159.12561767814833</v>
      </c>
      <c r="N565" s="22">
        <f t="shared" si="51"/>
        <v>1705.4670754416711</v>
      </c>
      <c r="O565" s="30">
        <f t="shared" si="48"/>
        <v>1899.9840754416712</v>
      </c>
      <c r="P565" s="22">
        <f t="shared" si="52"/>
        <v>1599.8376635359523</v>
      </c>
      <c r="Q565" s="26">
        <f t="shared" si="53"/>
        <v>0.15797311976730477</v>
      </c>
    </row>
    <row r="566" spans="1:17" s="24" customFormat="1">
      <c r="A566" s="20">
        <v>43192</v>
      </c>
      <c r="B566" s="21">
        <v>26.1</v>
      </c>
      <c r="C566" s="22">
        <v>36796876188</v>
      </c>
      <c r="D566" s="22">
        <f>HLOOKUP(A566,'CSAV.Fin'!$F$11:$AF$13,2,1)/1000</f>
        <v>181.35</v>
      </c>
      <c r="E566" s="23">
        <f>HLOOKUP(A566,'CSAV.Fin'!$F$11:$AB$13,3,1)</f>
        <v>0.25459999999999999</v>
      </c>
      <c r="G566" s="24">
        <v>603.54999999999995</v>
      </c>
      <c r="H566" s="25">
        <f t="shared" si="49"/>
        <v>194.12161086724015</v>
      </c>
      <c r="J566" s="21">
        <v>30.992851999999999</v>
      </c>
      <c r="K566" s="22">
        <v>175760293</v>
      </c>
      <c r="L566" s="24">
        <v>0.81279999999999997</v>
      </c>
      <c r="M566" s="25">
        <f t="shared" si="50"/>
        <v>159.12561767814833</v>
      </c>
      <c r="N566" s="22">
        <f t="shared" si="51"/>
        <v>1706.3063801047824</v>
      </c>
      <c r="O566" s="30">
        <f t="shared" si="48"/>
        <v>1887.6563801047823</v>
      </c>
      <c r="P566" s="22">
        <f t="shared" si="52"/>
        <v>1591.2492229422585</v>
      </c>
      <c r="Q566" s="26">
        <f t="shared" si="53"/>
        <v>0.15702389496655667</v>
      </c>
    </row>
    <row r="567" spans="1:17" s="24" customFormat="1">
      <c r="A567" s="20">
        <v>43193</v>
      </c>
      <c r="B567" s="21">
        <v>25.59</v>
      </c>
      <c r="C567" s="22">
        <v>36796876188</v>
      </c>
      <c r="D567" s="22">
        <f>HLOOKUP(A567,'CSAV.Fin'!$F$11:$AF$13,2,1)/1000</f>
        <v>181.35</v>
      </c>
      <c r="E567" s="23">
        <f>HLOOKUP(A567,'CSAV.Fin'!$F$11:$AB$13,3,1)</f>
        <v>0.25459999999999999</v>
      </c>
      <c r="G567" s="24">
        <v>603.05999999999995</v>
      </c>
      <c r="H567" s="25">
        <f t="shared" si="49"/>
        <v>190.32842996523661</v>
      </c>
      <c r="J567" s="21">
        <v>30.112929000000001</v>
      </c>
      <c r="K567" s="22">
        <v>175760293</v>
      </c>
      <c r="L567" s="24">
        <v>0.81499999999999995</v>
      </c>
      <c r="M567" s="25">
        <f t="shared" si="50"/>
        <v>154.60785690917461</v>
      </c>
      <c r="N567" s="22">
        <f t="shared" si="51"/>
        <v>1653.3871524699866</v>
      </c>
      <c r="O567" s="30">
        <f t="shared" si="48"/>
        <v>1834.7371524699865</v>
      </c>
      <c r="P567" s="22">
        <f t="shared" si="52"/>
        <v>1561.42350951965</v>
      </c>
      <c r="Q567" s="26">
        <f t="shared" si="53"/>
        <v>0.14896610262804799</v>
      </c>
    </row>
    <row r="568" spans="1:17" s="24" customFormat="1">
      <c r="A568" s="20">
        <v>43194</v>
      </c>
      <c r="B568" s="21">
        <v>25.52</v>
      </c>
      <c r="C568" s="22">
        <v>36796876188</v>
      </c>
      <c r="D568" s="22">
        <f>HLOOKUP(A568,'CSAV.Fin'!$F$11:$AF$13,2,1)/1000</f>
        <v>181.35</v>
      </c>
      <c r="E568" s="23">
        <f>HLOOKUP(A568,'CSAV.Fin'!$F$11:$AB$13,3,1)</f>
        <v>0.25459999999999999</v>
      </c>
      <c r="G568" s="24">
        <v>604.66</v>
      </c>
      <c r="H568" s="25">
        <f t="shared" si="49"/>
        <v>189.8077972924126</v>
      </c>
      <c r="J568" s="21">
        <v>29.995605999999999</v>
      </c>
      <c r="K568" s="22">
        <v>175760293</v>
      </c>
      <c r="L568" s="24">
        <v>0.81299999999999994</v>
      </c>
      <c r="M568" s="25">
        <f t="shared" si="50"/>
        <v>154.00548914892931</v>
      </c>
      <c r="N568" s="22">
        <f t="shared" si="51"/>
        <v>1650.9969160083558</v>
      </c>
      <c r="O568" s="30">
        <f t="shared" si="48"/>
        <v>1832.3469160083557</v>
      </c>
      <c r="P568" s="22">
        <f t="shared" si="52"/>
        <v>1553.0319192897828</v>
      </c>
      <c r="Q568" s="26">
        <f t="shared" si="53"/>
        <v>0.15243565193813946</v>
      </c>
    </row>
    <row r="569" spans="1:17" s="24" customFormat="1">
      <c r="A569" s="20">
        <v>43195</v>
      </c>
      <c r="B569" s="21">
        <v>26.2</v>
      </c>
      <c r="C569" s="22">
        <v>36796876188</v>
      </c>
      <c r="D569" s="22">
        <f>HLOOKUP(A569,'CSAV.Fin'!$F$11:$AF$13,2,1)/1000</f>
        <v>181.35</v>
      </c>
      <c r="E569" s="23">
        <f>HLOOKUP(A569,'CSAV.Fin'!$F$11:$AB$13,3,1)</f>
        <v>0.25459999999999999</v>
      </c>
      <c r="G569" s="24">
        <v>603.55999999999995</v>
      </c>
      <c r="H569" s="25">
        <f t="shared" si="49"/>
        <v>194.8653718284173</v>
      </c>
      <c r="J569" s="21">
        <v>30.797314</v>
      </c>
      <c r="K569" s="22">
        <v>175760293</v>
      </c>
      <c r="L569" s="24">
        <v>0.81799999999999995</v>
      </c>
      <c r="M569" s="25">
        <f t="shared" si="50"/>
        <v>158.12167312249562</v>
      </c>
      <c r="N569" s="22">
        <f t="shared" si="51"/>
        <v>1684.7625669335139</v>
      </c>
      <c r="O569" s="30">
        <f t="shared" si="48"/>
        <v>1866.1125669335138</v>
      </c>
      <c r="P569" s="22">
        <f t="shared" si="52"/>
        <v>1597.3194978553915</v>
      </c>
      <c r="Q569" s="26">
        <f t="shared" si="53"/>
        <v>0.14403904343231344</v>
      </c>
    </row>
    <row r="570" spans="1:17" s="24" customFormat="1">
      <c r="A570" s="20">
        <v>43196</v>
      </c>
      <c r="B570" s="21">
        <v>25.25</v>
      </c>
      <c r="C570" s="22">
        <v>36796876188</v>
      </c>
      <c r="D570" s="22">
        <f>HLOOKUP(A570,'CSAV.Fin'!$F$11:$AF$13,2,1)/1000</f>
        <v>181.35</v>
      </c>
      <c r="E570" s="23">
        <f>HLOOKUP(A570,'CSAV.Fin'!$F$11:$AB$13,3,1)</f>
        <v>0.25459999999999999</v>
      </c>
      <c r="G570" s="24">
        <v>605.64</v>
      </c>
      <c r="H570" s="25">
        <f t="shared" si="49"/>
        <v>187.79964269723425</v>
      </c>
      <c r="J570" s="21">
        <v>29.389436</v>
      </c>
      <c r="K570" s="22">
        <v>175760293</v>
      </c>
      <c r="L570" s="24">
        <v>0.81459999999999999</v>
      </c>
      <c r="M570" s="25">
        <f t="shared" si="50"/>
        <v>150.89324973101569</v>
      </c>
      <c r="N570" s="22">
        <f t="shared" si="51"/>
        <v>1614.4552561693163</v>
      </c>
      <c r="O570" s="30">
        <f t="shared" si="48"/>
        <v>1795.8052561693162</v>
      </c>
      <c r="P570" s="22">
        <f t="shared" si="52"/>
        <v>1534.1145296661384</v>
      </c>
      <c r="Q570" s="26">
        <f t="shared" si="53"/>
        <v>0.14572333252960723</v>
      </c>
    </row>
    <row r="571" spans="1:17" s="24" customFormat="1">
      <c r="A571" s="20">
        <v>43199</v>
      </c>
      <c r="B571" s="21">
        <v>25.06</v>
      </c>
      <c r="C571" s="22">
        <v>36796876188</v>
      </c>
      <c r="D571" s="22">
        <f>HLOOKUP(A571,'CSAV.Fin'!$F$11:$AF$13,2,1)/1000</f>
        <v>181.35</v>
      </c>
      <c r="E571" s="23">
        <f>HLOOKUP(A571,'CSAV.Fin'!$F$11:$AB$13,3,1)</f>
        <v>0.25459999999999999</v>
      </c>
      <c r="G571" s="24">
        <v>604.34</v>
      </c>
      <c r="H571" s="25">
        <f t="shared" si="49"/>
        <v>186.38649687099763</v>
      </c>
      <c r="J571" s="21">
        <v>29.917390000000001</v>
      </c>
      <c r="K571" s="22">
        <v>175760293</v>
      </c>
      <c r="L571" s="24">
        <v>0.8115</v>
      </c>
      <c r="M571" s="25">
        <f t="shared" si="50"/>
        <v>153.60390721925359</v>
      </c>
      <c r="N571" s="22">
        <f t="shared" si="51"/>
        <v>1649.7355989117877</v>
      </c>
      <c r="O571" s="30">
        <f t="shared" si="48"/>
        <v>1831.0855989117877</v>
      </c>
      <c r="P571" s="22">
        <f t="shared" si="52"/>
        <v>1525.8459100362045</v>
      </c>
      <c r="Q571" s="26">
        <f t="shared" si="53"/>
        <v>0.16669875458415861</v>
      </c>
    </row>
    <row r="572" spans="1:17" s="24" customFormat="1">
      <c r="A572" s="20">
        <v>43200</v>
      </c>
      <c r="B572" s="21">
        <v>25.7</v>
      </c>
      <c r="C572" s="22">
        <v>36796876188</v>
      </c>
      <c r="D572" s="22">
        <f>HLOOKUP(A572,'CSAV.Fin'!$F$11:$AF$13,2,1)/1000</f>
        <v>181.35</v>
      </c>
      <c r="E572" s="23">
        <f>HLOOKUP(A572,'CSAV.Fin'!$F$11:$AB$13,3,1)</f>
        <v>0.25459999999999999</v>
      </c>
      <c r="G572" s="24">
        <v>601.92999999999995</v>
      </c>
      <c r="H572" s="25">
        <f t="shared" si="49"/>
        <v>191.14656702253149</v>
      </c>
      <c r="J572" s="21">
        <v>30.953744</v>
      </c>
      <c r="K572" s="22">
        <v>175760293</v>
      </c>
      <c r="L572" s="24">
        <v>0.81100000000000005</v>
      </c>
      <c r="M572" s="25">
        <f t="shared" si="50"/>
        <v>158.92482671331047</v>
      </c>
      <c r="N572" s="22">
        <f t="shared" si="51"/>
        <v>1707.9356333541655</v>
      </c>
      <c r="O572" s="30">
        <f t="shared" si="48"/>
        <v>1889.2856333541654</v>
      </c>
      <c r="P572" s="22">
        <f t="shared" si="52"/>
        <v>1571.0792252115696</v>
      </c>
      <c r="Q572" s="26">
        <f t="shared" si="53"/>
        <v>0.16842683950211612</v>
      </c>
    </row>
    <row r="573" spans="1:17" s="24" customFormat="1">
      <c r="A573" s="20">
        <v>43201</v>
      </c>
      <c r="B573" s="21">
        <v>25.65</v>
      </c>
      <c r="C573" s="22">
        <v>36796876188</v>
      </c>
      <c r="D573" s="22">
        <f>HLOOKUP(A573,'CSAV.Fin'!$F$11:$AF$13,2,1)/1000</f>
        <v>181.35</v>
      </c>
      <c r="E573" s="23">
        <f>HLOOKUP(A573,'CSAV.Fin'!$F$11:$AB$13,3,1)</f>
        <v>0.25459999999999999</v>
      </c>
      <c r="G573" s="24">
        <v>598.14</v>
      </c>
      <c r="H573" s="25">
        <f t="shared" si="49"/>
        <v>190.77468654194288</v>
      </c>
      <c r="J573" s="21">
        <v>31.090620999999999</v>
      </c>
      <c r="K573" s="22">
        <v>175760293</v>
      </c>
      <c r="L573" s="24">
        <v>0.80759999999999998</v>
      </c>
      <c r="M573" s="25">
        <f t="shared" si="50"/>
        <v>159.62758995597468</v>
      </c>
      <c r="N573" s="22">
        <f t="shared" si="51"/>
        <v>1722.7103129617917</v>
      </c>
      <c r="O573" s="30">
        <f t="shared" si="48"/>
        <v>1904.0603129617916</v>
      </c>
      <c r="P573" s="22">
        <f t="shared" si="52"/>
        <v>1577.9581272314174</v>
      </c>
      <c r="Q573" s="26">
        <f t="shared" si="53"/>
        <v>0.17126673115890845</v>
      </c>
    </row>
    <row r="574" spans="1:17" s="24" customFormat="1">
      <c r="A574" s="20">
        <v>43202</v>
      </c>
      <c r="B574" s="21">
        <v>26.03</v>
      </c>
      <c r="C574" s="22">
        <v>36796876188</v>
      </c>
      <c r="D574" s="22">
        <f>HLOOKUP(A574,'CSAV.Fin'!$F$11:$AF$13,2,1)/1000</f>
        <v>181.35</v>
      </c>
      <c r="E574" s="23">
        <f>HLOOKUP(A574,'CSAV.Fin'!$F$11:$AB$13,3,1)</f>
        <v>0.25459999999999999</v>
      </c>
      <c r="G574" s="24">
        <v>597.51</v>
      </c>
      <c r="H574" s="25">
        <f t="shared" si="49"/>
        <v>193.60097819441614</v>
      </c>
      <c r="J574" s="21">
        <v>32.635376000000001</v>
      </c>
      <c r="K574" s="22">
        <v>175760293</v>
      </c>
      <c r="L574" s="24">
        <v>0.81189999999999996</v>
      </c>
      <c r="M574" s="25">
        <f t="shared" si="50"/>
        <v>167.55877659011884</v>
      </c>
      <c r="N574" s="22">
        <f t="shared" si="51"/>
        <v>1798.726969973824</v>
      </c>
      <c r="O574" s="30">
        <f t="shared" si="48"/>
        <v>1980.0769699738239</v>
      </c>
      <c r="P574" s="22">
        <f t="shared" si="52"/>
        <v>1603.0236936179144</v>
      </c>
      <c r="Q574" s="26">
        <f t="shared" si="53"/>
        <v>0.190423545182132</v>
      </c>
    </row>
    <row r="575" spans="1:17" s="24" customFormat="1">
      <c r="A575" s="20">
        <v>43203</v>
      </c>
      <c r="B575" s="21">
        <v>26</v>
      </c>
      <c r="C575" s="22">
        <v>36796876188</v>
      </c>
      <c r="D575" s="22">
        <f>HLOOKUP(A575,'CSAV.Fin'!$F$11:$AF$13,2,1)/1000</f>
        <v>181.35</v>
      </c>
      <c r="E575" s="23">
        <f>HLOOKUP(A575,'CSAV.Fin'!$F$11:$AB$13,3,1)</f>
        <v>0.25459999999999999</v>
      </c>
      <c r="G575" s="24">
        <v>595.80999999999995</v>
      </c>
      <c r="H575" s="25">
        <f t="shared" si="49"/>
        <v>193.37784990606301</v>
      </c>
      <c r="J575" s="21">
        <v>31.872775000000001</v>
      </c>
      <c r="K575" s="22">
        <v>175760293</v>
      </c>
      <c r="L575" s="24">
        <v>0.81140000000000001</v>
      </c>
      <c r="M575" s="25">
        <f t="shared" si="50"/>
        <v>163.64337844712207</v>
      </c>
      <c r="N575" s="22">
        <f t="shared" si="51"/>
        <v>1757.7780653627001</v>
      </c>
      <c r="O575" s="30">
        <f t="shared" si="48"/>
        <v>1939.1280653627</v>
      </c>
      <c r="P575" s="22">
        <f t="shared" si="52"/>
        <v>1605.744752333798</v>
      </c>
      <c r="Q575" s="26">
        <f t="shared" si="53"/>
        <v>0.17192434011136082</v>
      </c>
    </row>
    <row r="576" spans="1:17" s="24" customFormat="1">
      <c r="A576" s="20">
        <v>43206</v>
      </c>
      <c r="B576" s="21">
        <v>26.75</v>
      </c>
      <c r="C576" s="22">
        <v>36796876188</v>
      </c>
      <c r="D576" s="22">
        <f>HLOOKUP(A576,'CSAV.Fin'!$F$11:$AF$13,2,1)/1000</f>
        <v>181.35</v>
      </c>
      <c r="E576" s="23">
        <f>HLOOKUP(A576,'CSAV.Fin'!$F$11:$AB$13,3,1)</f>
        <v>0.25459999999999999</v>
      </c>
      <c r="G576" s="24">
        <v>596.92499999999995</v>
      </c>
      <c r="H576" s="25">
        <f t="shared" si="49"/>
        <v>198.95605711489173</v>
      </c>
      <c r="J576" s="21">
        <v>33.632621999999998</v>
      </c>
      <c r="K576" s="22">
        <v>175760293</v>
      </c>
      <c r="L576" s="24">
        <v>0.8085</v>
      </c>
      <c r="M576" s="25">
        <f t="shared" si="50"/>
        <v>172.67890511933783</v>
      </c>
      <c r="N576" s="22">
        <f t="shared" si="51"/>
        <v>1861.4864068721351</v>
      </c>
      <c r="O576" s="30">
        <f t="shared" si="48"/>
        <v>2042.8364068721351</v>
      </c>
      <c r="P576" s="22">
        <f t="shared" si="52"/>
        <v>1648.9784110717428</v>
      </c>
      <c r="Q576" s="26">
        <f t="shared" si="53"/>
        <v>0.19279957733054276</v>
      </c>
    </row>
    <row r="577" spans="1:17" s="24" customFormat="1">
      <c r="A577" s="20">
        <v>43207</v>
      </c>
      <c r="B577" s="21">
        <v>26.92</v>
      </c>
      <c r="C577" s="22">
        <v>36796876188</v>
      </c>
      <c r="D577" s="22">
        <f>HLOOKUP(A577,'CSAV.Fin'!$F$11:$AF$13,2,1)/1000</f>
        <v>181.35</v>
      </c>
      <c r="E577" s="23">
        <f>HLOOKUP(A577,'CSAV.Fin'!$F$11:$AB$13,3,1)</f>
        <v>0.25459999999999999</v>
      </c>
      <c r="G577" s="24">
        <v>596.77</v>
      </c>
      <c r="H577" s="25">
        <f t="shared" si="49"/>
        <v>200.22045074889289</v>
      </c>
      <c r="J577" s="21">
        <v>34.121468</v>
      </c>
      <c r="K577" s="22">
        <v>175760293</v>
      </c>
      <c r="L577" s="24">
        <v>0.81010000000000004</v>
      </c>
      <c r="M577" s="25">
        <f t="shared" si="50"/>
        <v>175.18877164273789</v>
      </c>
      <c r="N577" s="22">
        <f t="shared" si="51"/>
        <v>1884.8128869257789</v>
      </c>
      <c r="O577" s="30">
        <f t="shared" si="48"/>
        <v>2066.1628869257788</v>
      </c>
      <c r="P577" s="22">
        <f t="shared" si="52"/>
        <v>1659.8889136199207</v>
      </c>
      <c r="Q577" s="26">
        <f t="shared" si="53"/>
        <v>0.19663211253898227</v>
      </c>
    </row>
    <row r="578" spans="1:17" s="24" customFormat="1">
      <c r="A578" s="20">
        <v>43208</v>
      </c>
      <c r="B578" s="21">
        <v>26.96</v>
      </c>
      <c r="C578" s="22">
        <v>36796876188</v>
      </c>
      <c r="D578" s="22">
        <f>HLOOKUP(A578,'CSAV.Fin'!$F$11:$AF$13,2,1)/1000</f>
        <v>181.35</v>
      </c>
      <c r="E578" s="23">
        <f>HLOOKUP(A578,'CSAV.Fin'!$F$11:$AB$13,3,1)</f>
        <v>0.25459999999999999</v>
      </c>
      <c r="G578" s="24">
        <v>593.83000000000004</v>
      </c>
      <c r="H578" s="25">
        <f t="shared" si="49"/>
        <v>200.51795513336378</v>
      </c>
      <c r="J578" s="21">
        <v>34.629868000000002</v>
      </c>
      <c r="K578" s="22">
        <v>175760293</v>
      </c>
      <c r="L578" s="24">
        <v>0.80769999999999997</v>
      </c>
      <c r="M578" s="25">
        <f t="shared" si="50"/>
        <v>177.79903364855687</v>
      </c>
      <c r="N578" s="22">
        <f t="shared" si="51"/>
        <v>1918.5800334164853</v>
      </c>
      <c r="O578" s="30">
        <f t="shared" si="48"/>
        <v>2099.9300334164855</v>
      </c>
      <c r="P578" s="22">
        <f t="shared" si="52"/>
        <v>1670.585490844989</v>
      </c>
      <c r="Q578" s="26">
        <f t="shared" si="53"/>
        <v>0.20445659414326944</v>
      </c>
    </row>
    <row r="579" spans="1:17" s="24" customFormat="1">
      <c r="A579" s="20">
        <v>43209</v>
      </c>
      <c r="B579" s="21">
        <v>26.72</v>
      </c>
      <c r="C579" s="22">
        <v>36796876188</v>
      </c>
      <c r="D579" s="22">
        <f>HLOOKUP(A579,'CSAV.Fin'!$F$11:$AF$13,2,1)/1000</f>
        <v>181.35</v>
      </c>
      <c r="E579" s="23">
        <f>HLOOKUP(A579,'CSAV.Fin'!$F$11:$AB$13,3,1)</f>
        <v>0.25459999999999999</v>
      </c>
      <c r="G579" s="24">
        <v>594.22</v>
      </c>
      <c r="H579" s="25">
        <f t="shared" si="49"/>
        <v>198.73292882653857</v>
      </c>
      <c r="J579" s="21">
        <v>34.395221999999997</v>
      </c>
      <c r="K579" s="22">
        <v>175760293</v>
      </c>
      <c r="L579" s="24">
        <v>0.8095</v>
      </c>
      <c r="M579" s="25">
        <f t="shared" si="50"/>
        <v>176.5942981280663</v>
      </c>
      <c r="N579" s="22">
        <f t="shared" si="51"/>
        <v>1901.3428287757915</v>
      </c>
      <c r="O579" s="30">
        <f t="shared" ref="O579:O642" si="54">D579+N579</f>
        <v>2082.6928287757914</v>
      </c>
      <c r="P579" s="22">
        <f t="shared" si="52"/>
        <v>1654.6271275678369</v>
      </c>
      <c r="Q579" s="26">
        <f t="shared" si="53"/>
        <v>0.20553472662580397</v>
      </c>
    </row>
    <row r="580" spans="1:17" s="24" customFormat="1">
      <c r="A580" s="20">
        <v>43210</v>
      </c>
      <c r="B580" s="21">
        <v>27.4</v>
      </c>
      <c r="C580" s="22">
        <v>36796876188</v>
      </c>
      <c r="D580" s="22">
        <f>HLOOKUP(A580,'CSAV.Fin'!$F$11:$AF$13,2,1)/1000</f>
        <v>181.35</v>
      </c>
      <c r="E580" s="23">
        <f>HLOOKUP(A580,'CSAV.Fin'!$F$11:$AB$13,3,1)</f>
        <v>0.25459999999999999</v>
      </c>
      <c r="G580" s="24">
        <v>596.4</v>
      </c>
      <c r="H580" s="25">
        <f t="shared" ref="H580:H643" si="55">B580/$B$3*100</f>
        <v>203.79050336254329</v>
      </c>
      <c r="J580" s="21">
        <v>34.844960999999998</v>
      </c>
      <c r="K580" s="22">
        <v>175760293</v>
      </c>
      <c r="L580" s="24">
        <v>0.81469999999999998</v>
      </c>
      <c r="M580" s="25">
        <f t="shared" ref="M580:M643" si="56">J580/$J$3*100</f>
        <v>178.90337882089679</v>
      </c>
      <c r="N580" s="22">
        <f t="shared" ref="N580:N643" si="57">(J580*K580*E580/L580)/1000000</f>
        <v>1913.909656666365</v>
      </c>
      <c r="O580" s="30">
        <f t="shared" si="54"/>
        <v>2095.2596566663651</v>
      </c>
      <c r="P580" s="22">
        <f t="shared" ref="P580:P643" si="58">(B580*C580/G580)/1000000</f>
        <v>1690.5338825472836</v>
      </c>
      <c r="Q580" s="26">
        <f t="shared" ref="Q580:Q643" si="59">1-P580/O580</f>
        <v>0.19316258623669347</v>
      </c>
    </row>
    <row r="581" spans="1:17" s="24" customFormat="1">
      <c r="A581" s="20">
        <v>43213</v>
      </c>
      <c r="B581" s="21">
        <v>27.7</v>
      </c>
      <c r="C581" s="22">
        <v>36796876188</v>
      </c>
      <c r="D581" s="22">
        <f>HLOOKUP(A581,'CSAV.Fin'!$F$11:$AF$13,2,1)/1000</f>
        <v>181.35</v>
      </c>
      <c r="E581" s="23">
        <f>HLOOKUP(A581,'CSAV.Fin'!$F$11:$AB$13,3,1)</f>
        <v>0.25459999999999999</v>
      </c>
      <c r="G581" s="24">
        <v>601.35</v>
      </c>
      <c r="H581" s="25">
        <f t="shared" si="55"/>
        <v>206.02178624607478</v>
      </c>
      <c r="J581" s="21">
        <v>36.076853</v>
      </c>
      <c r="K581" s="22">
        <v>175760293</v>
      </c>
      <c r="L581" s="24">
        <v>0.81850000000000001</v>
      </c>
      <c r="M581" s="25">
        <f t="shared" si="56"/>
        <v>185.22824287060638</v>
      </c>
      <c r="N581" s="22">
        <f t="shared" si="57"/>
        <v>1972.3733700879077</v>
      </c>
      <c r="O581" s="30">
        <f t="shared" si="54"/>
        <v>2153.7233700879078</v>
      </c>
      <c r="P581" s="22">
        <f t="shared" si="58"/>
        <v>1694.9754226450486</v>
      </c>
      <c r="Q581" s="26">
        <f t="shared" si="59"/>
        <v>0.21300226102117037</v>
      </c>
    </row>
    <row r="582" spans="1:17" s="24" customFormat="1">
      <c r="A582" s="20">
        <v>43214</v>
      </c>
      <c r="B582" s="21">
        <v>26.97</v>
      </c>
      <c r="C582" s="22">
        <v>36796876188</v>
      </c>
      <c r="D582" s="22">
        <f>HLOOKUP(A582,'CSAV.Fin'!$F$11:$AF$13,2,1)/1000</f>
        <v>181.35</v>
      </c>
      <c r="E582" s="23">
        <f>HLOOKUP(A582,'CSAV.Fin'!$F$11:$AB$13,3,1)</f>
        <v>0.25459999999999999</v>
      </c>
      <c r="G582" s="24">
        <v>599.91999999999996</v>
      </c>
      <c r="H582" s="25">
        <f t="shared" si="55"/>
        <v>200.59233122948146</v>
      </c>
      <c r="J582" s="21">
        <v>35.255591000000003</v>
      </c>
      <c r="K582" s="22">
        <v>175760293</v>
      </c>
      <c r="L582" s="24">
        <v>0.81830000000000003</v>
      </c>
      <c r="M582" s="25">
        <f t="shared" si="56"/>
        <v>181.01166341462113</v>
      </c>
      <c r="N582" s="22">
        <f t="shared" si="57"/>
        <v>1927.944889197925</v>
      </c>
      <c r="O582" s="30">
        <f t="shared" si="54"/>
        <v>2109.2948891979249</v>
      </c>
      <c r="P582" s="22">
        <f t="shared" si="58"/>
        <v>1654.2401500039339</v>
      </c>
      <c r="Q582" s="26">
        <f t="shared" si="59"/>
        <v>0.21573784752639735</v>
      </c>
    </row>
    <row r="583" spans="1:17" s="24" customFormat="1">
      <c r="A583" s="20">
        <v>43215</v>
      </c>
      <c r="B583" s="21">
        <v>27.1</v>
      </c>
      <c r="C583" s="22">
        <v>36796876188</v>
      </c>
      <c r="D583" s="22">
        <f>HLOOKUP(A583,'CSAV.Fin'!$F$11:$AF$13,2,1)/1000</f>
        <v>181.35</v>
      </c>
      <c r="E583" s="23">
        <f>HLOOKUP(A583,'CSAV.Fin'!$F$11:$AB$13,3,1)</f>
        <v>0.25459999999999999</v>
      </c>
      <c r="G583" s="24">
        <v>603.84</v>
      </c>
      <c r="H583" s="25">
        <f t="shared" si="55"/>
        <v>201.5592204790118</v>
      </c>
      <c r="J583" s="21">
        <v>34.747191000000001</v>
      </c>
      <c r="K583" s="22">
        <v>175760293</v>
      </c>
      <c r="L583" s="24">
        <v>0.82069999999999999</v>
      </c>
      <c r="M583" s="25">
        <f t="shared" si="56"/>
        <v>178.40140140880217</v>
      </c>
      <c r="N583" s="22">
        <f t="shared" si="57"/>
        <v>1894.5864865830883</v>
      </c>
      <c r="O583" s="30">
        <f t="shared" si="54"/>
        <v>2075.9364865830885</v>
      </c>
      <c r="P583" s="22">
        <f t="shared" si="58"/>
        <v>1651.4231331061208</v>
      </c>
      <c r="Q583" s="26">
        <f t="shared" si="59"/>
        <v>0.20449245736592858</v>
      </c>
    </row>
    <row r="584" spans="1:17" s="24" customFormat="1">
      <c r="A584" s="20">
        <v>43216</v>
      </c>
      <c r="B584" s="21">
        <v>27.38</v>
      </c>
      <c r="C584" s="22">
        <v>36796876188</v>
      </c>
      <c r="D584" s="22">
        <f>HLOOKUP(A584,'CSAV.Fin'!$F$11:$AF$13,2,1)/1000</f>
        <v>181.35</v>
      </c>
      <c r="E584" s="23">
        <f>HLOOKUP(A584,'CSAV.Fin'!$F$11:$AB$13,3,1)</f>
        <v>0.25459999999999999</v>
      </c>
      <c r="G584" s="24">
        <v>603.91999999999996</v>
      </c>
      <c r="H584" s="25">
        <f t="shared" si="55"/>
        <v>203.64175117030788</v>
      </c>
      <c r="J584" s="21">
        <v>35.099161000000002</v>
      </c>
      <c r="K584" s="22">
        <v>175760293</v>
      </c>
      <c r="L584" s="24">
        <v>0.82609999999999995</v>
      </c>
      <c r="M584" s="25">
        <f t="shared" si="56"/>
        <v>180.20850982380631</v>
      </c>
      <c r="N584" s="22">
        <f t="shared" si="57"/>
        <v>1901.2677447428257</v>
      </c>
      <c r="O584" s="30">
        <f t="shared" si="54"/>
        <v>2082.6177447428258</v>
      </c>
      <c r="P584" s="22">
        <f t="shared" si="58"/>
        <v>1668.2647867721553</v>
      </c>
      <c r="Q584" s="26">
        <f t="shared" si="59"/>
        <v>0.19895775833881479</v>
      </c>
    </row>
    <row r="585" spans="1:17" s="24" customFormat="1">
      <c r="A585" s="20">
        <v>43217</v>
      </c>
      <c r="B585" s="21">
        <v>27.4</v>
      </c>
      <c r="C585" s="22">
        <v>36796876188</v>
      </c>
      <c r="D585" s="22">
        <f>HLOOKUP(A585,'CSAV.Fin'!$F$11:$AF$13,2,1)/1000</f>
        <v>181.35</v>
      </c>
      <c r="E585" s="23">
        <f>HLOOKUP(A585,'CSAV.Fin'!$F$11:$AB$13,3,1)</f>
        <v>0.25459999999999999</v>
      </c>
      <c r="G585" s="24">
        <v>606.84</v>
      </c>
      <c r="H585" s="25">
        <f t="shared" si="55"/>
        <v>203.79050336254329</v>
      </c>
      <c r="J585" s="21">
        <v>34.844960999999998</v>
      </c>
      <c r="K585" s="22">
        <v>175760293</v>
      </c>
      <c r="L585" s="24">
        <v>0.82609999999999995</v>
      </c>
      <c r="M585" s="25">
        <f t="shared" si="56"/>
        <v>178.90337882089679</v>
      </c>
      <c r="N585" s="22">
        <f t="shared" si="57"/>
        <v>1887.4981204286255</v>
      </c>
      <c r="O585" s="30">
        <f t="shared" si="54"/>
        <v>2068.8481204286254</v>
      </c>
      <c r="P585" s="22">
        <f t="shared" si="58"/>
        <v>1661.4501475697052</v>
      </c>
      <c r="Q585" s="26">
        <f t="shared" si="59"/>
        <v>0.19692019381998671</v>
      </c>
    </row>
    <row r="586" spans="1:17" s="24" customFormat="1">
      <c r="A586" s="20">
        <v>43220</v>
      </c>
      <c r="B586" s="21">
        <v>27.5</v>
      </c>
      <c r="C586" s="22">
        <v>36796876188</v>
      </c>
      <c r="D586" s="22">
        <f>HLOOKUP(A586,'CSAV.Fin'!$F$11:$AF$13,2,1)/1000</f>
        <v>181.35</v>
      </c>
      <c r="E586" s="23">
        <f>HLOOKUP(A586,'CSAV.Fin'!$F$11:$AB$13,3,1)</f>
        <v>0.25459999999999999</v>
      </c>
      <c r="G586" s="24">
        <v>612.1</v>
      </c>
      <c r="H586" s="25">
        <f t="shared" si="55"/>
        <v>204.53426432372046</v>
      </c>
      <c r="J586" s="21">
        <v>34.805852999999999</v>
      </c>
      <c r="K586" s="22">
        <v>175760293</v>
      </c>
      <c r="L586" s="24">
        <v>0.82820000000000005</v>
      </c>
      <c r="M586" s="25">
        <f t="shared" si="56"/>
        <v>178.70258785605893</v>
      </c>
      <c r="N586" s="22">
        <f t="shared" si="57"/>
        <v>1880.5990946476079</v>
      </c>
      <c r="O586" s="30">
        <f t="shared" si="54"/>
        <v>2061.949094647608</v>
      </c>
      <c r="P586" s="22">
        <f t="shared" si="58"/>
        <v>1653.184275722921</v>
      </c>
      <c r="Q586" s="26">
        <f t="shared" si="59"/>
        <v>0.19824195465627914</v>
      </c>
    </row>
    <row r="587" spans="1:17" s="24" customFormat="1">
      <c r="A587" s="20">
        <v>43222</v>
      </c>
      <c r="B587" s="21">
        <v>27.67</v>
      </c>
      <c r="C587" s="22">
        <v>36796876188</v>
      </c>
      <c r="D587" s="22">
        <f>HLOOKUP(A587,'CSAV.Fin'!$F$11:$AF$13,2,1)/1000</f>
        <v>181.35</v>
      </c>
      <c r="E587" s="23">
        <f>HLOOKUP(A587,'CSAV.Fin'!$F$11:$AB$13,3,1)</f>
        <v>0.25459999999999999</v>
      </c>
      <c r="G587" s="24">
        <v>618.6</v>
      </c>
      <c r="H587" s="25">
        <f t="shared" si="55"/>
        <v>205.79865795772164</v>
      </c>
      <c r="J587" s="21">
        <v>35.040498999999997</v>
      </c>
      <c r="K587" s="22">
        <v>175760293</v>
      </c>
      <c r="L587" s="24">
        <v>0.83530000000000004</v>
      </c>
      <c r="M587" s="25">
        <f t="shared" si="56"/>
        <v>179.9073233765495</v>
      </c>
      <c r="N587" s="22">
        <f t="shared" si="57"/>
        <v>1877.1845364343828</v>
      </c>
      <c r="O587" s="30">
        <f t="shared" si="54"/>
        <v>2058.534536434383</v>
      </c>
      <c r="P587" s="22">
        <f t="shared" si="58"/>
        <v>1645.9255805398643</v>
      </c>
      <c r="Q587" s="26">
        <f t="shared" si="59"/>
        <v>0.20043819940432217</v>
      </c>
    </row>
    <row r="588" spans="1:17" s="24" customFormat="1">
      <c r="A588" s="20">
        <v>43223</v>
      </c>
      <c r="B588" s="21">
        <v>27.25</v>
      </c>
      <c r="C588" s="22">
        <v>36796876188</v>
      </c>
      <c r="D588" s="22">
        <f>HLOOKUP(A588,'CSAV.Fin'!$F$11:$AF$13,2,1)/1000</f>
        <v>181.35</v>
      </c>
      <c r="E588" s="23">
        <f>HLOOKUP(A588,'CSAV.Fin'!$F$11:$AB$13,3,1)</f>
        <v>0.25459999999999999</v>
      </c>
      <c r="G588" s="24">
        <v>621.16</v>
      </c>
      <c r="H588" s="25">
        <f t="shared" si="55"/>
        <v>202.67486192077752</v>
      </c>
      <c r="J588" s="21">
        <v>34.414776000000003</v>
      </c>
      <c r="K588" s="22">
        <v>175760293</v>
      </c>
      <c r="L588" s="24">
        <v>0.83640000000000003</v>
      </c>
      <c r="M588" s="25">
        <f t="shared" si="56"/>
        <v>176.69469361048527</v>
      </c>
      <c r="N588" s="22">
        <f t="shared" si="57"/>
        <v>1841.2386817832055</v>
      </c>
      <c r="O588" s="30">
        <f t="shared" si="54"/>
        <v>2022.5886817832054</v>
      </c>
      <c r="P588" s="22">
        <f t="shared" si="58"/>
        <v>1614.2618264585615</v>
      </c>
      <c r="Q588" s="26">
        <f t="shared" si="59"/>
        <v>0.20188328897630559</v>
      </c>
    </row>
    <row r="589" spans="1:17" s="24" customFormat="1">
      <c r="A589" s="20">
        <v>43224</v>
      </c>
      <c r="B589" s="21">
        <v>26.93</v>
      </c>
      <c r="C589" s="22">
        <v>36796876188</v>
      </c>
      <c r="D589" s="22">
        <f>HLOOKUP(A589,'CSAV.Fin'!$F$11:$AF$13,2,1)/1000</f>
        <v>181.35</v>
      </c>
      <c r="E589" s="23">
        <f>HLOOKUP(A589,'CSAV.Fin'!$F$11:$AB$13,3,1)</f>
        <v>0.25459999999999999</v>
      </c>
      <c r="G589" s="24">
        <v>621.76</v>
      </c>
      <c r="H589" s="25">
        <f t="shared" si="55"/>
        <v>200.29482684501062</v>
      </c>
      <c r="J589" s="21">
        <v>33.965037000000002</v>
      </c>
      <c r="K589" s="22">
        <v>175760293</v>
      </c>
      <c r="L589" s="24">
        <v>0.83830000000000005</v>
      </c>
      <c r="M589" s="25">
        <f t="shared" si="56"/>
        <v>174.38561291765478</v>
      </c>
      <c r="N589" s="22">
        <f t="shared" si="57"/>
        <v>1813.0583992024206</v>
      </c>
      <c r="O589" s="30">
        <f t="shared" si="54"/>
        <v>1994.4083992024205</v>
      </c>
      <c r="P589" s="22">
        <f t="shared" si="58"/>
        <v>1593.7658835287571</v>
      </c>
      <c r="Q589" s="26">
        <f t="shared" si="59"/>
        <v>0.20088288629043249</v>
      </c>
    </row>
    <row r="590" spans="1:17" s="24" customFormat="1">
      <c r="A590" s="20">
        <v>43227</v>
      </c>
      <c r="B590" s="21">
        <v>26.5</v>
      </c>
      <c r="C590" s="22">
        <v>36796876188</v>
      </c>
      <c r="D590" s="22">
        <f>HLOOKUP(A590,'CSAV.Fin'!$F$11:$AF$13,2,1)/1000</f>
        <v>181.35</v>
      </c>
      <c r="E590" s="23">
        <f>HLOOKUP(A590,'CSAV.Fin'!$F$11:$AB$13,3,1)</f>
        <v>0.25459999999999999</v>
      </c>
      <c r="G590" s="24">
        <v>628.55999999999995</v>
      </c>
      <c r="H590" s="25">
        <f t="shared" si="55"/>
        <v>197.09665471194882</v>
      </c>
      <c r="J590" s="21">
        <v>33.769499000000003</v>
      </c>
      <c r="K590" s="22">
        <v>175760293</v>
      </c>
      <c r="L590" s="24">
        <v>0.83879999999999999</v>
      </c>
      <c r="M590" s="25">
        <f t="shared" si="56"/>
        <v>173.38166836200207</v>
      </c>
      <c r="N590" s="22">
        <f t="shared" si="57"/>
        <v>1801.5460301071016</v>
      </c>
      <c r="O590" s="30">
        <f t="shared" si="54"/>
        <v>1982.8960301071015</v>
      </c>
      <c r="P590" s="22">
        <f t="shared" si="58"/>
        <v>1551.3510547632684</v>
      </c>
      <c r="Q590" s="26">
        <f t="shared" si="59"/>
        <v>0.21763368769290659</v>
      </c>
    </row>
    <row r="591" spans="1:17" s="24" customFormat="1">
      <c r="A591" s="20">
        <v>43228</v>
      </c>
      <c r="B591" s="21">
        <v>26.36</v>
      </c>
      <c r="C591" s="22">
        <v>36796876188</v>
      </c>
      <c r="D591" s="22">
        <f>HLOOKUP(A591,'CSAV.Fin'!$F$11:$AF$13,2,1)/1000</f>
        <v>181.35</v>
      </c>
      <c r="E591" s="23">
        <f>HLOOKUP(A591,'CSAV.Fin'!$F$11:$AB$13,3,1)</f>
        <v>0.25459999999999999</v>
      </c>
      <c r="G591" s="24">
        <v>637.74</v>
      </c>
      <c r="H591" s="25">
        <f t="shared" si="55"/>
        <v>196.05538936630077</v>
      </c>
      <c r="J591" s="21">
        <v>33.886822000000002</v>
      </c>
      <c r="K591" s="22">
        <v>175760293</v>
      </c>
      <c r="L591" s="24">
        <v>0.84289999999999998</v>
      </c>
      <c r="M591" s="25">
        <f t="shared" si="56"/>
        <v>173.98403612224735</v>
      </c>
      <c r="N591" s="22">
        <f t="shared" si="57"/>
        <v>1799.0115631772242</v>
      </c>
      <c r="O591" s="30">
        <f t="shared" si="54"/>
        <v>1980.3615631772241</v>
      </c>
      <c r="P591" s="22">
        <f t="shared" si="58"/>
        <v>1520.9421650134536</v>
      </c>
      <c r="Q591" s="26">
        <f t="shared" si="59"/>
        <v>0.23198763635196684</v>
      </c>
    </row>
    <row r="592" spans="1:17" s="24" customFormat="1">
      <c r="A592" s="20">
        <v>43229</v>
      </c>
      <c r="B592" s="21">
        <v>26.02</v>
      </c>
      <c r="C592" s="22">
        <v>36796876188</v>
      </c>
      <c r="D592" s="22">
        <f>HLOOKUP(A592,'CSAV.Fin'!$F$11:$AF$13,2,1)/1000</f>
        <v>181.35</v>
      </c>
      <c r="E592" s="23">
        <f>HLOOKUP(A592,'CSAV.Fin'!$F$11:$AB$13,3,1)</f>
        <v>0.25459999999999999</v>
      </c>
      <c r="G592" s="24">
        <v>632.29999999999995</v>
      </c>
      <c r="H592" s="25">
        <f t="shared" si="55"/>
        <v>193.52660209829841</v>
      </c>
      <c r="J592" s="21">
        <v>33.828159999999997</v>
      </c>
      <c r="K592" s="22">
        <v>175760293</v>
      </c>
      <c r="L592" s="24">
        <v>0.84330000000000005</v>
      </c>
      <c r="M592" s="25">
        <f t="shared" si="56"/>
        <v>173.68284967499054</v>
      </c>
      <c r="N592" s="22">
        <f t="shared" si="57"/>
        <v>1795.045423874865</v>
      </c>
      <c r="O592" s="30">
        <f t="shared" si="54"/>
        <v>1976.3954238748649</v>
      </c>
      <c r="P592" s="22">
        <f t="shared" si="58"/>
        <v>1514.2412121014709</v>
      </c>
      <c r="Q592" s="26">
        <f t="shared" si="59"/>
        <v>0.23383691653530936</v>
      </c>
    </row>
    <row r="593" spans="1:17" s="24" customFormat="1">
      <c r="A593" s="20">
        <v>43230</v>
      </c>
      <c r="B593" s="21">
        <v>26.68</v>
      </c>
      <c r="C593" s="22">
        <v>36796876188</v>
      </c>
      <c r="D593" s="22">
        <f>HLOOKUP(A593,'CSAV.Fin'!$F$11:$AF$13,2,1)/1000</f>
        <v>181.35</v>
      </c>
      <c r="E593" s="23">
        <f>HLOOKUP(A593,'CSAV.Fin'!$F$11:$AB$13,3,1)</f>
        <v>0.25459999999999999</v>
      </c>
      <c r="G593" s="24">
        <v>626</v>
      </c>
      <c r="H593" s="25">
        <f t="shared" si="55"/>
        <v>198.4354244420677</v>
      </c>
      <c r="J593" s="21">
        <v>34.297452999999997</v>
      </c>
      <c r="K593" s="22">
        <v>175760293</v>
      </c>
      <c r="L593" s="24">
        <v>0.8407</v>
      </c>
      <c r="M593" s="25">
        <f t="shared" si="56"/>
        <v>176.09232585023994</v>
      </c>
      <c r="N593" s="22">
        <f t="shared" si="57"/>
        <v>1825.5763017666554</v>
      </c>
      <c r="O593" s="30">
        <f t="shared" si="54"/>
        <v>2006.9263017666553</v>
      </c>
      <c r="P593" s="22">
        <f t="shared" si="58"/>
        <v>1568.2758094182745</v>
      </c>
      <c r="Q593" s="26">
        <f t="shared" si="59"/>
        <v>0.21856831113441777</v>
      </c>
    </row>
    <row r="594" spans="1:17" s="24" customFormat="1">
      <c r="A594" s="20">
        <v>43231</v>
      </c>
      <c r="B594" s="21">
        <v>26.78</v>
      </c>
      <c r="C594" s="22">
        <v>36796876188</v>
      </c>
      <c r="D594" s="22">
        <f>HLOOKUP(A594,'CSAV.Fin'!$F$11:$AF$13,2,1)/1000</f>
        <v>181.35</v>
      </c>
      <c r="E594" s="23">
        <f>HLOOKUP(A594,'CSAV.Fin'!$F$11:$AB$13,3,1)</f>
        <v>0.25459999999999999</v>
      </c>
      <c r="G594" s="24">
        <v>619.74</v>
      </c>
      <c r="H594" s="25">
        <f t="shared" si="55"/>
        <v>199.17918540324487</v>
      </c>
      <c r="J594" s="21">
        <v>34.258344999999998</v>
      </c>
      <c r="K594" s="22">
        <v>175760293</v>
      </c>
      <c r="L594" s="24">
        <v>0.83779999999999999</v>
      </c>
      <c r="M594" s="25">
        <f t="shared" si="56"/>
        <v>175.89153488540211</v>
      </c>
      <c r="N594" s="22">
        <f t="shared" si="57"/>
        <v>1829.8066003775227</v>
      </c>
      <c r="O594" s="30">
        <f t="shared" si="54"/>
        <v>2011.1566003775226</v>
      </c>
      <c r="P594" s="22">
        <f t="shared" si="58"/>
        <v>1590.0544491474491</v>
      </c>
      <c r="Q594" s="26">
        <f t="shared" si="59"/>
        <v>0.20938307397396438</v>
      </c>
    </row>
    <row r="595" spans="1:17" s="24" customFormat="1">
      <c r="A595" s="20">
        <v>43234</v>
      </c>
      <c r="B595" s="21">
        <v>26.11</v>
      </c>
      <c r="C595" s="22">
        <v>36796876188</v>
      </c>
      <c r="D595" s="22">
        <f>HLOOKUP(A595,'CSAV.Fin'!$F$11:$AF$13,2,1)/1000</f>
        <v>181.35</v>
      </c>
      <c r="E595" s="23">
        <f>HLOOKUP(A595,'CSAV.Fin'!$F$11:$AB$13,3,1)</f>
        <v>0.25459999999999999</v>
      </c>
      <c r="G595" s="24">
        <v>624.34</v>
      </c>
      <c r="H595" s="25">
        <f t="shared" si="55"/>
        <v>194.19598696335788</v>
      </c>
      <c r="J595" s="21">
        <v>33.828159999999997</v>
      </c>
      <c r="K595" s="22">
        <v>175760293</v>
      </c>
      <c r="L595" s="24">
        <v>0.83550000000000002</v>
      </c>
      <c r="M595" s="25">
        <f t="shared" si="56"/>
        <v>173.68284967499054</v>
      </c>
      <c r="N595" s="22">
        <f t="shared" si="57"/>
        <v>1811.803478101345</v>
      </c>
      <c r="O595" s="30">
        <f t="shared" si="54"/>
        <v>1993.1534781013449</v>
      </c>
      <c r="P595" s="22">
        <f t="shared" si="58"/>
        <v>1538.85132663081</v>
      </c>
      <c r="Q595" s="26">
        <f t="shared" si="59"/>
        <v>0.22793134420501215</v>
      </c>
    </row>
    <row r="596" spans="1:17" s="24" customFormat="1">
      <c r="A596" s="20">
        <v>43235</v>
      </c>
      <c r="B596" s="21">
        <v>25.9</v>
      </c>
      <c r="C596" s="22">
        <v>36796876188</v>
      </c>
      <c r="D596" s="22">
        <f>HLOOKUP(A596,'CSAV.Fin'!$F$11:$AF$13,2,1)/1000</f>
        <v>181.35</v>
      </c>
      <c r="E596" s="23">
        <f>HLOOKUP(A596,'CSAV.Fin'!$F$11:$AB$13,3,1)</f>
        <v>0.25459999999999999</v>
      </c>
      <c r="G596" s="24">
        <v>631.87</v>
      </c>
      <c r="H596" s="25">
        <f t="shared" si="55"/>
        <v>192.6340889448858</v>
      </c>
      <c r="J596" s="21">
        <v>33.867268000000003</v>
      </c>
      <c r="K596" s="22">
        <v>175760293</v>
      </c>
      <c r="L596" s="24">
        <v>0.84279999999999999</v>
      </c>
      <c r="M596" s="25">
        <f t="shared" si="56"/>
        <v>173.88364063982843</v>
      </c>
      <c r="N596" s="22">
        <f t="shared" si="57"/>
        <v>1798.1867976419232</v>
      </c>
      <c r="O596" s="30">
        <f t="shared" si="54"/>
        <v>1979.5367976419232</v>
      </c>
      <c r="P596" s="22">
        <f t="shared" si="58"/>
        <v>1508.2834970313513</v>
      </c>
      <c r="Q596" s="26">
        <f t="shared" si="59"/>
        <v>0.23806240993950767</v>
      </c>
    </row>
    <row r="597" spans="1:17" s="24" customFormat="1">
      <c r="A597" s="20">
        <v>43236</v>
      </c>
      <c r="B597" s="21">
        <v>25.63</v>
      </c>
      <c r="C597" s="22">
        <v>36796876188</v>
      </c>
      <c r="D597" s="22">
        <f>HLOOKUP(A597,'CSAV.Fin'!$F$11:$AF$13,2,1)/1000</f>
        <v>181.35</v>
      </c>
      <c r="E597" s="23">
        <f>HLOOKUP(A597,'CSAV.Fin'!$F$11:$AB$13,3,1)</f>
        <v>0.25459999999999999</v>
      </c>
      <c r="G597" s="24">
        <v>631.08000000000004</v>
      </c>
      <c r="H597" s="25">
        <f t="shared" si="55"/>
        <v>190.62593434970748</v>
      </c>
      <c r="J597" s="21">
        <v>33.671729999999997</v>
      </c>
      <c r="K597" s="22">
        <v>175760293</v>
      </c>
      <c r="L597" s="24">
        <v>0.84850000000000003</v>
      </c>
      <c r="M597" s="25">
        <f t="shared" si="56"/>
        <v>172.87969608417569</v>
      </c>
      <c r="N597" s="22">
        <f t="shared" si="57"/>
        <v>1775.794681267012</v>
      </c>
      <c r="O597" s="30">
        <f t="shared" si="54"/>
        <v>1957.1446812670119</v>
      </c>
      <c r="P597" s="22">
        <f t="shared" si="58"/>
        <v>1494.4284982861759</v>
      </c>
      <c r="Q597" s="26">
        <f t="shared" si="59"/>
        <v>0.23642410671513758</v>
      </c>
    </row>
    <row r="598" spans="1:17" s="24" customFormat="1">
      <c r="A598" s="20">
        <v>43237</v>
      </c>
      <c r="B598" s="21">
        <v>25.78</v>
      </c>
      <c r="C598" s="22">
        <v>36796876188</v>
      </c>
      <c r="D598" s="22">
        <f>HLOOKUP(A598,'CSAV.Fin'!$F$11:$AF$13,2,1)/1000</f>
        <v>181.35</v>
      </c>
      <c r="E598" s="23">
        <f>HLOOKUP(A598,'CSAV.Fin'!$F$11:$AB$13,3,1)</f>
        <v>0.25459999999999999</v>
      </c>
      <c r="G598" s="24">
        <v>632.41499999999996</v>
      </c>
      <c r="H598" s="25">
        <f t="shared" si="55"/>
        <v>191.74157579147322</v>
      </c>
      <c r="J598" s="21">
        <v>33.730390999999997</v>
      </c>
      <c r="K598" s="22">
        <v>175760293</v>
      </c>
      <c r="L598" s="24">
        <v>0.84770000000000001</v>
      </c>
      <c r="M598" s="25">
        <f t="shared" si="56"/>
        <v>173.18087739716418</v>
      </c>
      <c r="N598" s="22">
        <f t="shared" si="57"/>
        <v>1780.5671616785387</v>
      </c>
      <c r="O598" s="30">
        <f t="shared" si="54"/>
        <v>1961.9171616785386</v>
      </c>
      <c r="P598" s="22">
        <f t="shared" si="58"/>
        <v>1500.0015308407296</v>
      </c>
      <c r="Q598" s="26">
        <f t="shared" si="59"/>
        <v>0.23544094514297043</v>
      </c>
    </row>
    <row r="599" spans="1:17" s="24" customFormat="1">
      <c r="A599" s="20">
        <v>43238</v>
      </c>
      <c r="B599" s="21">
        <v>25.35</v>
      </c>
      <c r="C599" s="22">
        <v>36796876188</v>
      </c>
      <c r="D599" s="22">
        <f>HLOOKUP(A599,'CSAV.Fin'!$F$11:$AF$13,2,1)/1000</f>
        <v>181.35</v>
      </c>
      <c r="E599" s="23">
        <f>HLOOKUP(A599,'CSAV.Fin'!$F$11:$AB$13,3,1)</f>
        <v>0.25459999999999999</v>
      </c>
      <c r="G599" s="24">
        <v>637.75</v>
      </c>
      <c r="H599" s="25">
        <f t="shared" si="55"/>
        <v>188.54340365841142</v>
      </c>
      <c r="J599" s="21">
        <v>33.652175999999997</v>
      </c>
      <c r="K599" s="22">
        <v>175760293</v>
      </c>
      <c r="L599" s="24">
        <v>0.84970000000000001</v>
      </c>
      <c r="M599" s="25">
        <f t="shared" si="56"/>
        <v>172.77930060175677</v>
      </c>
      <c r="N599" s="22">
        <f t="shared" si="57"/>
        <v>1772.257000712711</v>
      </c>
      <c r="O599" s="30">
        <f t="shared" si="54"/>
        <v>1953.6070007127109</v>
      </c>
      <c r="P599" s="22">
        <f t="shared" si="58"/>
        <v>1462.6433733685615</v>
      </c>
      <c r="Q599" s="26">
        <f t="shared" si="59"/>
        <v>0.25131135748645306</v>
      </c>
    </row>
    <row r="600" spans="1:17" s="24" customFormat="1">
      <c r="A600" s="20">
        <v>43242</v>
      </c>
      <c r="B600" s="21">
        <v>25.06</v>
      </c>
      <c r="C600" s="22">
        <v>36796876188</v>
      </c>
      <c r="D600" s="22">
        <f>HLOOKUP(A600,'CSAV.Fin'!$F$11:$AF$13,2,1)/1000</f>
        <v>181.35</v>
      </c>
      <c r="E600" s="23">
        <f>HLOOKUP(A600,'CSAV.Fin'!$F$11:$AB$13,3,1)</f>
        <v>0.25459999999999999</v>
      </c>
      <c r="G600" s="24">
        <v>626.6</v>
      </c>
      <c r="H600" s="25">
        <f t="shared" si="55"/>
        <v>186.38649687099763</v>
      </c>
      <c r="J600" s="21">
        <v>34.238790999999999</v>
      </c>
      <c r="K600" s="22">
        <v>175760293</v>
      </c>
      <c r="L600" s="24">
        <v>0.8488</v>
      </c>
      <c r="M600" s="25">
        <f t="shared" si="56"/>
        <v>175.79113940298316</v>
      </c>
      <c r="N600" s="22">
        <f t="shared" si="57"/>
        <v>1805.0623895462056</v>
      </c>
      <c r="O600" s="30">
        <f t="shared" si="54"/>
        <v>1986.4123895462055</v>
      </c>
      <c r="P600" s="22">
        <f t="shared" si="58"/>
        <v>1471.6401488529841</v>
      </c>
      <c r="Q600" s="26">
        <f t="shared" si="59"/>
        <v>0.25914671263746036</v>
      </c>
    </row>
    <row r="601" spans="1:17" s="24" customFormat="1">
      <c r="A601" s="20">
        <v>43243</v>
      </c>
      <c r="B601" s="21">
        <v>25.12</v>
      </c>
      <c r="C601" s="22">
        <v>36796876188</v>
      </c>
      <c r="D601" s="22">
        <f>HLOOKUP(A601,'CSAV.Fin'!$F$11:$AF$13,2,1)/1000</f>
        <v>181.35</v>
      </c>
      <c r="E601" s="23">
        <f>HLOOKUP(A601,'CSAV.Fin'!$F$11:$AB$13,3,1)</f>
        <v>0.25459999999999999</v>
      </c>
      <c r="G601" s="24">
        <v>624.91</v>
      </c>
      <c r="H601" s="25">
        <f t="shared" si="55"/>
        <v>186.83275344770394</v>
      </c>
      <c r="J601" s="21">
        <v>34.962283999999997</v>
      </c>
      <c r="K601" s="22">
        <v>175760293</v>
      </c>
      <c r="L601" s="24">
        <v>0.85450000000000004</v>
      </c>
      <c r="M601" s="25">
        <f t="shared" si="56"/>
        <v>179.50574658114206</v>
      </c>
      <c r="N601" s="22">
        <f t="shared" si="57"/>
        <v>1830.909577336844</v>
      </c>
      <c r="O601" s="30">
        <f t="shared" si="54"/>
        <v>2012.2595773368439</v>
      </c>
      <c r="P601" s="22">
        <f t="shared" si="58"/>
        <v>1479.1530457866895</v>
      </c>
      <c r="Q601" s="26">
        <f t="shared" si="59"/>
        <v>0.26492930512260371</v>
      </c>
    </row>
    <row r="602" spans="1:17" s="24" customFormat="1">
      <c r="A602" s="20">
        <v>43244</v>
      </c>
      <c r="B602" s="21">
        <v>24.39</v>
      </c>
      <c r="C602" s="22">
        <v>36796876188</v>
      </c>
      <c r="D602" s="22">
        <f>HLOOKUP(A602,'CSAV.Fin'!$F$11:$AF$13,2,1)/1000</f>
        <v>181.35</v>
      </c>
      <c r="E602" s="23">
        <f>HLOOKUP(A602,'CSAV.Fin'!$F$11:$AB$13,3,1)</f>
        <v>0.25459999999999999</v>
      </c>
      <c r="G602" s="24">
        <v>624.46</v>
      </c>
      <c r="H602" s="25">
        <f t="shared" si="55"/>
        <v>181.40329843111061</v>
      </c>
      <c r="J602" s="21">
        <v>35.020944999999998</v>
      </c>
      <c r="K602" s="22">
        <v>175760293</v>
      </c>
      <c r="L602" s="24">
        <v>0.85289999999999999</v>
      </c>
      <c r="M602" s="25">
        <f t="shared" si="56"/>
        <v>179.80692789413055</v>
      </c>
      <c r="N602" s="22">
        <f t="shared" si="57"/>
        <v>1837.4220069576395</v>
      </c>
      <c r="O602" s="30">
        <f t="shared" si="54"/>
        <v>2018.7720069576394</v>
      </c>
      <c r="P602" s="22">
        <f t="shared" si="58"/>
        <v>1437.203039786888</v>
      </c>
      <c r="Q602" s="26">
        <f t="shared" si="59"/>
        <v>0.28808055846147596</v>
      </c>
    </row>
    <row r="603" spans="1:17" s="24" customFormat="1">
      <c r="A603" s="20">
        <v>43245</v>
      </c>
      <c r="B603" s="21">
        <v>25.14</v>
      </c>
      <c r="C603" s="22">
        <v>36796876188</v>
      </c>
      <c r="D603" s="22">
        <f>HLOOKUP(A603,'CSAV.Fin'!$F$11:$AF$13,2,1)/1000</f>
        <v>181.35</v>
      </c>
      <c r="E603" s="23">
        <f>HLOOKUP(A603,'CSAV.Fin'!$F$11:$AB$13,3,1)</f>
        <v>0.25459999999999999</v>
      </c>
      <c r="G603" s="24">
        <v>625.4</v>
      </c>
      <c r="H603" s="25">
        <f t="shared" si="55"/>
        <v>186.98150563993937</v>
      </c>
      <c r="J603" s="21">
        <v>36.487484000000002</v>
      </c>
      <c r="K603" s="22">
        <v>175760293</v>
      </c>
      <c r="L603" s="24">
        <v>0.8579</v>
      </c>
      <c r="M603" s="25">
        <f t="shared" si="56"/>
        <v>187.33653259859901</v>
      </c>
      <c r="N603" s="22">
        <f t="shared" si="57"/>
        <v>1903.2087116331718</v>
      </c>
      <c r="O603" s="30">
        <f t="shared" si="54"/>
        <v>2084.5587116331717</v>
      </c>
      <c r="P603" s="22">
        <f t="shared" si="58"/>
        <v>1479.1708784239208</v>
      </c>
      <c r="Q603" s="26">
        <f t="shared" si="59"/>
        <v>0.29041534298400873</v>
      </c>
    </row>
    <row r="604" spans="1:17" s="24" customFormat="1">
      <c r="A604" s="20">
        <v>43248</v>
      </c>
      <c r="B604" s="21">
        <v>25.14</v>
      </c>
      <c r="C604" s="22">
        <v>36796876188</v>
      </c>
      <c r="D604" s="22">
        <f>HLOOKUP(A604,'CSAV.Fin'!$F$11:$AF$13,2,1)/1000</f>
        <v>181.35</v>
      </c>
      <c r="E604" s="23">
        <f>HLOOKUP(A604,'CSAV.Fin'!$F$11:$AB$13,3,1)</f>
        <v>0.25459999999999999</v>
      </c>
      <c r="G604" s="24">
        <v>623.89</v>
      </c>
      <c r="H604" s="25">
        <f t="shared" si="55"/>
        <v>186.98150563993937</v>
      </c>
      <c r="J604" s="21">
        <v>36.546146</v>
      </c>
      <c r="K604" s="22">
        <v>175760293</v>
      </c>
      <c r="L604" s="24">
        <v>0.86019999999999996</v>
      </c>
      <c r="M604" s="25">
        <f t="shared" si="56"/>
        <v>187.63771904585579</v>
      </c>
      <c r="N604" s="22">
        <f t="shared" si="57"/>
        <v>1901.1715814444385</v>
      </c>
      <c r="O604" s="30">
        <f t="shared" si="54"/>
        <v>2082.5215814444387</v>
      </c>
      <c r="P604" s="22">
        <f t="shared" si="58"/>
        <v>1482.7509134083255</v>
      </c>
      <c r="Q604" s="26">
        <f t="shared" si="59"/>
        <v>0.2880021380715353</v>
      </c>
    </row>
    <row r="605" spans="1:17" s="24" customFormat="1">
      <c r="A605" s="20">
        <v>43249</v>
      </c>
      <c r="B605" s="21">
        <v>24.89</v>
      </c>
      <c r="C605" s="22">
        <v>36796876188</v>
      </c>
      <c r="D605" s="22">
        <f>HLOOKUP(A605,'CSAV.Fin'!$F$11:$AF$13,2,1)/1000</f>
        <v>181.35</v>
      </c>
      <c r="E605" s="23">
        <f>HLOOKUP(A605,'CSAV.Fin'!$F$11:$AB$13,3,1)</f>
        <v>0.25459999999999999</v>
      </c>
      <c r="G605" s="24">
        <v>627.08000000000004</v>
      </c>
      <c r="H605" s="25">
        <f t="shared" si="55"/>
        <v>185.12210323699645</v>
      </c>
      <c r="J605" s="21">
        <v>36.174621999999999</v>
      </c>
      <c r="K605" s="22">
        <v>175760293</v>
      </c>
      <c r="L605" s="24">
        <v>0.86550000000000005</v>
      </c>
      <c r="M605" s="25">
        <f t="shared" si="56"/>
        <v>185.73021514843273</v>
      </c>
      <c r="N605" s="22">
        <f t="shared" si="57"/>
        <v>1870.3207699777342</v>
      </c>
      <c r="O605" s="30">
        <f t="shared" si="54"/>
        <v>2051.6707699777344</v>
      </c>
      <c r="P605" s="22">
        <f t="shared" si="58"/>
        <v>1460.5381264261657</v>
      </c>
      <c r="Q605" s="26">
        <f t="shared" si="59"/>
        <v>0.28812256440051731</v>
      </c>
    </row>
    <row r="606" spans="1:17" s="24" customFormat="1">
      <c r="A606" s="20">
        <v>43250</v>
      </c>
      <c r="B606" s="21">
        <v>24.78</v>
      </c>
      <c r="C606" s="22">
        <v>36796876188</v>
      </c>
      <c r="D606" s="22">
        <f>HLOOKUP(A606,'CSAV.Fin'!$F$11:$AF$13,2,1)/1000</f>
        <v>181.35</v>
      </c>
      <c r="E606" s="23">
        <f>HLOOKUP(A606,'CSAV.Fin'!$F$11:$AB$13,3,1)</f>
        <v>0.25459999999999999</v>
      </c>
      <c r="G606" s="24">
        <v>628.23</v>
      </c>
      <c r="H606" s="25">
        <f t="shared" si="55"/>
        <v>184.30396617970158</v>
      </c>
      <c r="J606" s="21">
        <v>36.174621999999999</v>
      </c>
      <c r="K606" s="22">
        <v>175760293</v>
      </c>
      <c r="L606" s="24">
        <v>0.85960000000000003</v>
      </c>
      <c r="M606" s="25">
        <f t="shared" si="56"/>
        <v>185.73021514843273</v>
      </c>
      <c r="N606" s="22">
        <f t="shared" si="57"/>
        <v>1883.1580111862831</v>
      </c>
      <c r="O606" s="30">
        <f t="shared" si="54"/>
        <v>2064.5080111862831</v>
      </c>
      <c r="P606" s="22">
        <f t="shared" si="58"/>
        <v>1451.4216002716203</v>
      </c>
      <c r="Q606" s="26">
        <f t="shared" si="59"/>
        <v>0.29696489797701409</v>
      </c>
    </row>
    <row r="607" spans="1:17" s="24" customFormat="1">
      <c r="A607" s="20">
        <v>43251</v>
      </c>
      <c r="B607" s="21">
        <v>24.34</v>
      </c>
      <c r="C607" s="22">
        <v>36796876188</v>
      </c>
      <c r="D607" s="22">
        <f>HLOOKUP(A607,'CSAV.Fin'!$F$11:$AF$13,2,1)/1000</f>
        <v>181.35</v>
      </c>
      <c r="E607" s="23">
        <f>HLOOKUP(A607,'CSAV.Fin'!$F$11:$AB$13,3,1)</f>
        <v>0.25459999999999999</v>
      </c>
      <c r="G607" s="24">
        <v>632.55999999999995</v>
      </c>
      <c r="H607" s="25">
        <f t="shared" si="55"/>
        <v>181.03141795052204</v>
      </c>
      <c r="J607" s="21">
        <v>35.294699000000001</v>
      </c>
      <c r="K607" s="22">
        <v>175760293</v>
      </c>
      <c r="L607" s="24">
        <v>0.85770000000000002</v>
      </c>
      <c r="M607" s="25">
        <f t="shared" si="56"/>
        <v>181.21245437945899</v>
      </c>
      <c r="N607" s="22">
        <f t="shared" si="57"/>
        <v>1841.4216275266424</v>
      </c>
      <c r="O607" s="30">
        <f t="shared" si="54"/>
        <v>2022.7716275266423</v>
      </c>
      <c r="P607" s="22">
        <f t="shared" si="58"/>
        <v>1415.8909295812573</v>
      </c>
      <c r="Q607" s="26">
        <f t="shared" si="59"/>
        <v>0.30002432785131183</v>
      </c>
    </row>
    <row r="608" spans="1:17" s="24" customFormat="1">
      <c r="A608" s="20">
        <v>43252</v>
      </c>
      <c r="B608" s="21">
        <v>24.78</v>
      </c>
      <c r="C608" s="22">
        <v>36796876188</v>
      </c>
      <c r="D608" s="22">
        <f>HLOOKUP(A608,'CSAV.Fin'!$F$11:$AF$13,2,1)/1000</f>
        <v>181.35</v>
      </c>
      <c r="E608" s="23">
        <f>HLOOKUP(A608,'CSAV.Fin'!$F$11:$AB$13,3,1)</f>
        <v>0.25459999999999999</v>
      </c>
      <c r="G608" s="24">
        <v>632.70000000000005</v>
      </c>
      <c r="H608" s="25">
        <f t="shared" si="55"/>
        <v>184.30396617970158</v>
      </c>
      <c r="J608" s="21">
        <v>36.252837999999997</v>
      </c>
      <c r="K608" s="22">
        <v>175760293</v>
      </c>
      <c r="L608" s="24">
        <v>0.85680000000000001</v>
      </c>
      <c r="M608" s="25">
        <f t="shared" si="56"/>
        <v>186.13179707810843</v>
      </c>
      <c r="N608" s="22">
        <f t="shared" si="57"/>
        <v>1893.3971529103717</v>
      </c>
      <c r="O608" s="30">
        <f t="shared" si="54"/>
        <v>2074.7471529103718</v>
      </c>
      <c r="P608" s="22">
        <f t="shared" si="58"/>
        <v>1441.1673651630156</v>
      </c>
      <c r="Q608" s="26">
        <f t="shared" si="59"/>
        <v>0.30537686814443676</v>
      </c>
    </row>
    <row r="609" spans="1:17" s="24" customFormat="1">
      <c r="A609" s="20">
        <v>43255</v>
      </c>
      <c r="B609" s="21">
        <v>25.21</v>
      </c>
      <c r="C609" s="22">
        <v>36796876188</v>
      </c>
      <c r="D609" s="22">
        <f>HLOOKUP(A609,'CSAV.Fin'!$F$11:$AF$13,2,1)/1000</f>
        <v>181.35</v>
      </c>
      <c r="E609" s="23">
        <f>HLOOKUP(A609,'CSAV.Fin'!$F$11:$AB$13,3,1)</f>
        <v>0.25459999999999999</v>
      </c>
      <c r="G609" s="24">
        <v>630.69000000000005</v>
      </c>
      <c r="H609" s="25">
        <f t="shared" si="55"/>
        <v>187.50213831276338</v>
      </c>
      <c r="J609" s="21">
        <v>36.370161000000003</v>
      </c>
      <c r="K609" s="22">
        <v>175760293</v>
      </c>
      <c r="L609" s="24">
        <v>0.85550000000000004</v>
      </c>
      <c r="M609" s="25">
        <f t="shared" si="56"/>
        <v>186.73416483835373</v>
      </c>
      <c r="N609" s="22">
        <f t="shared" si="57"/>
        <v>1902.4111246777934</v>
      </c>
      <c r="O609" s="30">
        <f t="shared" si="54"/>
        <v>2083.7611246777933</v>
      </c>
      <c r="P609" s="22">
        <f t="shared" si="58"/>
        <v>1470.8481959433</v>
      </c>
      <c r="Q609" s="26">
        <f t="shared" si="59"/>
        <v>0.29413780758063934</v>
      </c>
    </row>
    <row r="610" spans="1:17" s="24" customFormat="1">
      <c r="A610" s="20">
        <v>43256</v>
      </c>
      <c r="B610" s="21">
        <v>25.16</v>
      </c>
      <c r="C610" s="22">
        <v>36796876188</v>
      </c>
      <c r="D610" s="22">
        <f>HLOOKUP(A610,'CSAV.Fin'!$F$11:$AF$13,2,1)/1000</f>
        <v>181.35</v>
      </c>
      <c r="E610" s="23">
        <f>HLOOKUP(A610,'CSAV.Fin'!$F$11:$AB$13,3,1)</f>
        <v>0.25459999999999999</v>
      </c>
      <c r="G610" s="24">
        <v>634.65</v>
      </c>
      <c r="H610" s="25">
        <f t="shared" si="55"/>
        <v>187.13025783217478</v>
      </c>
      <c r="J610" s="21">
        <v>36.037745000000001</v>
      </c>
      <c r="K610" s="22">
        <v>175760293</v>
      </c>
      <c r="L610" s="24">
        <v>0.85629999999999995</v>
      </c>
      <c r="M610" s="25">
        <f t="shared" si="56"/>
        <v>185.02745190576852</v>
      </c>
      <c r="N610" s="22">
        <f t="shared" si="57"/>
        <v>1883.2623803783883</v>
      </c>
      <c r="O610" s="30">
        <f t="shared" si="54"/>
        <v>2064.6123803783885</v>
      </c>
      <c r="P610" s="22">
        <f t="shared" si="58"/>
        <v>1458.7716141023873</v>
      </c>
      <c r="Q610" s="26">
        <f t="shared" si="59"/>
        <v>0.29344044045932083</v>
      </c>
    </row>
    <row r="611" spans="1:17" s="24" customFormat="1">
      <c r="A611" s="20">
        <v>43257</v>
      </c>
      <c r="B611" s="21">
        <v>24.88</v>
      </c>
      <c r="C611" s="22">
        <v>36796876188</v>
      </c>
      <c r="D611" s="22">
        <f>HLOOKUP(A611,'CSAV.Fin'!$F$11:$AF$13,2,1)/1000</f>
        <v>181.35</v>
      </c>
      <c r="E611" s="23">
        <f>HLOOKUP(A611,'CSAV.Fin'!$F$11:$AB$13,3,1)</f>
        <v>0.25459999999999999</v>
      </c>
      <c r="G611" s="24">
        <v>627.95000000000005</v>
      </c>
      <c r="H611" s="25">
        <f t="shared" si="55"/>
        <v>185.04772714087872</v>
      </c>
      <c r="J611" s="21">
        <v>35.236038000000001</v>
      </c>
      <c r="K611" s="22">
        <v>175760293</v>
      </c>
      <c r="L611" s="24">
        <v>0.8498</v>
      </c>
      <c r="M611" s="25">
        <f t="shared" si="56"/>
        <v>180.9112730664705</v>
      </c>
      <c r="N611" s="22">
        <f t="shared" si="57"/>
        <v>1855.4510873496863</v>
      </c>
      <c r="O611" s="30">
        <f t="shared" si="54"/>
        <v>2036.8010873496862</v>
      </c>
      <c r="P611" s="22">
        <f t="shared" si="58"/>
        <v>1457.9286241857471</v>
      </c>
      <c r="Q611" s="26">
        <f t="shared" si="59"/>
        <v>0.28420667425957435</v>
      </c>
    </row>
    <row r="612" spans="1:17" s="24" customFormat="1">
      <c r="A612" s="20">
        <v>43258</v>
      </c>
      <c r="B612" s="21">
        <v>24.77</v>
      </c>
      <c r="C612" s="22">
        <v>36796876188</v>
      </c>
      <c r="D612" s="22">
        <f>HLOOKUP(A612,'CSAV.Fin'!$F$11:$AF$13,2,1)/1000</f>
        <v>181.35</v>
      </c>
      <c r="E612" s="23">
        <f>HLOOKUP(A612,'CSAV.Fin'!$F$11:$AB$13,3,1)</f>
        <v>0.25459999999999999</v>
      </c>
      <c r="G612" s="24">
        <v>630.33000000000004</v>
      </c>
      <c r="H612" s="25">
        <f t="shared" si="55"/>
        <v>184.22959008358384</v>
      </c>
      <c r="J612" s="21">
        <v>34.981838000000003</v>
      </c>
      <c r="K612" s="22">
        <v>175760293</v>
      </c>
      <c r="L612" s="24">
        <v>0.84570000000000001</v>
      </c>
      <c r="M612" s="25">
        <f t="shared" si="56"/>
        <v>179.60614206356104</v>
      </c>
      <c r="N612" s="22">
        <f t="shared" si="57"/>
        <v>1850.9959174456696</v>
      </c>
      <c r="O612" s="30">
        <f t="shared" si="54"/>
        <v>2032.3459174456696</v>
      </c>
      <c r="P612" s="22">
        <f t="shared" si="58"/>
        <v>1446.0022895574698</v>
      </c>
      <c r="Q612" s="26">
        <f t="shared" si="59"/>
        <v>0.28850582120643076</v>
      </c>
    </row>
    <row r="613" spans="1:17" s="24" customFormat="1">
      <c r="A613" s="20">
        <v>43259</v>
      </c>
      <c r="B613" s="21">
        <v>25.11</v>
      </c>
      <c r="C613" s="22">
        <v>36796876188</v>
      </c>
      <c r="D613" s="22">
        <f>HLOOKUP(A613,'CSAV.Fin'!$F$11:$AF$13,2,1)/1000</f>
        <v>181.35</v>
      </c>
      <c r="E613" s="23">
        <f>HLOOKUP(A613,'CSAV.Fin'!$F$11:$AB$13,3,1)</f>
        <v>0.25459999999999999</v>
      </c>
      <c r="G613" s="24">
        <v>631.11</v>
      </c>
      <c r="H613" s="25">
        <f t="shared" si="55"/>
        <v>186.7583773515862</v>
      </c>
      <c r="J613" s="21">
        <v>35.196930000000002</v>
      </c>
      <c r="K613" s="22">
        <v>175760293</v>
      </c>
      <c r="L613" s="24">
        <v>0.85029999999999994</v>
      </c>
      <c r="M613" s="25">
        <f t="shared" si="56"/>
        <v>180.71048210163266</v>
      </c>
      <c r="N613" s="22">
        <f t="shared" si="57"/>
        <v>1852.3019016004055</v>
      </c>
      <c r="O613" s="30">
        <f t="shared" si="54"/>
        <v>2033.6519016004054</v>
      </c>
      <c r="P613" s="22">
        <f t="shared" si="58"/>
        <v>1464.0388538934258</v>
      </c>
      <c r="Q613" s="26">
        <f t="shared" si="59"/>
        <v>0.28009368135161983</v>
      </c>
    </row>
    <row r="614" spans="1:17" s="24" customFormat="1">
      <c r="A614" s="20">
        <v>43262</v>
      </c>
      <c r="B614" s="21">
        <v>25.28</v>
      </c>
      <c r="C614" s="22">
        <v>36796876188</v>
      </c>
      <c r="D614" s="22">
        <f>HLOOKUP(A614,'CSAV.Fin'!$F$11:$AF$13,2,1)/1000</f>
        <v>181.35</v>
      </c>
      <c r="E614" s="23">
        <f>HLOOKUP(A614,'CSAV.Fin'!$F$11:$AB$13,3,1)</f>
        <v>0.25459999999999999</v>
      </c>
      <c r="G614" s="24">
        <v>633.5</v>
      </c>
      <c r="H614" s="25">
        <f t="shared" si="55"/>
        <v>188.02277098558739</v>
      </c>
      <c r="J614" s="21">
        <v>35.236038000000001</v>
      </c>
      <c r="K614" s="22">
        <v>175760293</v>
      </c>
      <c r="L614" s="24">
        <v>0.84689999999999999</v>
      </c>
      <c r="M614" s="25">
        <f t="shared" si="56"/>
        <v>180.9112730664705</v>
      </c>
      <c r="N614" s="22">
        <f t="shared" si="57"/>
        <v>1861.804621596131</v>
      </c>
      <c r="O614" s="30">
        <f t="shared" si="54"/>
        <v>2043.1546215961309</v>
      </c>
      <c r="P614" s="22">
        <f t="shared" si="58"/>
        <v>1468.3899448029047</v>
      </c>
      <c r="Q614" s="26">
        <f t="shared" si="59"/>
        <v>0.28131237387418817</v>
      </c>
    </row>
    <row r="615" spans="1:17" s="24" customFormat="1">
      <c r="A615" s="20">
        <v>43263</v>
      </c>
      <c r="B615" s="21">
        <v>25.47</v>
      </c>
      <c r="C615" s="22">
        <v>36796876188</v>
      </c>
      <c r="D615" s="22">
        <f>HLOOKUP(A615,'CSAV.Fin'!$F$11:$AF$13,2,1)/1000</f>
        <v>181.35</v>
      </c>
      <c r="E615" s="23">
        <f>HLOOKUP(A615,'CSAV.Fin'!$F$11:$AB$13,3,1)</f>
        <v>0.25459999999999999</v>
      </c>
      <c r="G615" s="24">
        <v>635.09</v>
      </c>
      <c r="H615" s="25">
        <f t="shared" si="55"/>
        <v>189.435916811824</v>
      </c>
      <c r="J615" s="21">
        <v>36.233283999999998</v>
      </c>
      <c r="K615" s="22">
        <v>175760293</v>
      </c>
      <c r="L615" s="24">
        <v>0.84830000000000005</v>
      </c>
      <c r="M615" s="25">
        <f t="shared" si="56"/>
        <v>186.03140159568949</v>
      </c>
      <c r="N615" s="22">
        <f t="shared" si="57"/>
        <v>1911.3375775835636</v>
      </c>
      <c r="O615" s="30">
        <f t="shared" si="54"/>
        <v>2092.6875775835638</v>
      </c>
      <c r="P615" s="22">
        <f t="shared" si="58"/>
        <v>1475.722238593522</v>
      </c>
      <c r="Q615" s="26">
        <f t="shared" si="59"/>
        <v>0.29481961167966342</v>
      </c>
    </row>
    <row r="616" spans="1:17" s="24" customFormat="1">
      <c r="A616" s="20">
        <v>43264</v>
      </c>
      <c r="B616" s="21">
        <v>25.39</v>
      </c>
      <c r="C616" s="22">
        <v>36796876188</v>
      </c>
      <c r="D616" s="22">
        <f>HLOOKUP(A616,'CSAV.Fin'!$F$11:$AF$13,2,1)/1000</f>
        <v>181.35</v>
      </c>
      <c r="E616" s="23">
        <f>HLOOKUP(A616,'CSAV.Fin'!$F$11:$AB$13,3,1)</f>
        <v>0.25459999999999999</v>
      </c>
      <c r="G616" s="24">
        <v>635.15</v>
      </c>
      <c r="H616" s="25">
        <f t="shared" si="55"/>
        <v>188.84090804288226</v>
      </c>
      <c r="J616" s="21">
        <v>36.507038000000001</v>
      </c>
      <c r="K616" s="22">
        <v>175760293</v>
      </c>
      <c r="L616" s="24">
        <v>0.84919999999999995</v>
      </c>
      <c r="M616" s="25">
        <f t="shared" si="56"/>
        <v>187.43692808101795</v>
      </c>
      <c r="N616" s="22">
        <f t="shared" si="57"/>
        <v>1923.737361351351</v>
      </c>
      <c r="O616" s="30">
        <f t="shared" si="54"/>
        <v>2105.0873613513509</v>
      </c>
      <c r="P616" s="22">
        <f t="shared" si="58"/>
        <v>1470.9481010994571</v>
      </c>
      <c r="Q616" s="26">
        <f t="shared" si="59"/>
        <v>0.30124130328007437</v>
      </c>
    </row>
    <row r="617" spans="1:17" s="24" customFormat="1">
      <c r="A617" s="20">
        <v>43265</v>
      </c>
      <c r="B617" s="21">
        <v>25.3</v>
      </c>
      <c r="C617" s="22">
        <v>36796876188</v>
      </c>
      <c r="D617" s="22">
        <f>HLOOKUP(A617,'CSAV.Fin'!$F$11:$AF$13,2,1)/1000</f>
        <v>181.35</v>
      </c>
      <c r="E617" s="23">
        <f>HLOOKUP(A617,'CSAV.Fin'!$F$11:$AB$13,3,1)</f>
        <v>0.25459999999999999</v>
      </c>
      <c r="G617" s="24">
        <v>634.33000000000004</v>
      </c>
      <c r="H617" s="25">
        <f t="shared" si="55"/>
        <v>188.17152317782285</v>
      </c>
      <c r="J617" s="21">
        <v>36.585253000000002</v>
      </c>
      <c r="K617" s="22">
        <v>175760293</v>
      </c>
      <c r="L617" s="24">
        <v>0.85850000000000004</v>
      </c>
      <c r="M617" s="25">
        <f t="shared" si="56"/>
        <v>187.83850487642536</v>
      </c>
      <c r="N617" s="22">
        <f t="shared" si="57"/>
        <v>1906.9746962246643</v>
      </c>
      <c r="O617" s="30">
        <f t="shared" si="54"/>
        <v>2088.3246962246644</v>
      </c>
      <c r="P617" s="22">
        <f t="shared" si="58"/>
        <v>1467.6287855791149</v>
      </c>
      <c r="Q617" s="26">
        <f t="shared" si="59"/>
        <v>0.2972219366881319</v>
      </c>
    </row>
    <row r="618" spans="1:17" s="24" customFormat="1">
      <c r="A618" s="20">
        <v>43266</v>
      </c>
      <c r="B618" s="21">
        <v>24.83</v>
      </c>
      <c r="C618" s="22">
        <v>36796876188</v>
      </c>
      <c r="D618" s="22">
        <f>HLOOKUP(A618,'CSAV.Fin'!$F$11:$AF$13,2,1)/1000</f>
        <v>181.35</v>
      </c>
      <c r="E618" s="23">
        <f>HLOOKUP(A618,'CSAV.Fin'!$F$11:$AB$13,3,1)</f>
        <v>0.25459999999999999</v>
      </c>
      <c r="G618" s="24">
        <v>635.97</v>
      </c>
      <c r="H618" s="25">
        <f t="shared" si="55"/>
        <v>184.67584666029012</v>
      </c>
      <c r="J618" s="21">
        <v>36.233283999999998</v>
      </c>
      <c r="K618" s="22">
        <v>175760293</v>
      </c>
      <c r="L618" s="24">
        <v>0.86040000000000005</v>
      </c>
      <c r="M618" s="25">
        <f t="shared" si="56"/>
        <v>186.03140159568949</v>
      </c>
      <c r="N618" s="22">
        <f t="shared" si="57"/>
        <v>1884.4580044910936</v>
      </c>
      <c r="O618" s="30">
        <f t="shared" si="54"/>
        <v>2065.8080044910935</v>
      </c>
      <c r="P618" s="22">
        <f t="shared" si="58"/>
        <v>1436.6502126641822</v>
      </c>
      <c r="Q618" s="26">
        <f t="shared" si="59"/>
        <v>0.30455772775549039</v>
      </c>
    </row>
    <row r="619" spans="1:17" s="24" customFormat="1">
      <c r="A619" s="20">
        <v>43269</v>
      </c>
      <c r="B619" s="21">
        <v>24.81</v>
      </c>
      <c r="C619" s="22">
        <v>36796876188</v>
      </c>
      <c r="D619" s="22">
        <f>HLOOKUP(A619,'CSAV.Fin'!$F$11:$AF$13,2,1)/1000</f>
        <v>181.35</v>
      </c>
      <c r="E619" s="23">
        <f>HLOOKUP(A619,'CSAV.Fin'!$F$11:$AB$13,3,1)</f>
        <v>0.25459999999999999</v>
      </c>
      <c r="G619" s="24">
        <v>637.35</v>
      </c>
      <c r="H619" s="25">
        <f t="shared" si="55"/>
        <v>184.52709446805471</v>
      </c>
      <c r="J619" s="21">
        <v>35.900868000000003</v>
      </c>
      <c r="K619" s="22">
        <v>175760293</v>
      </c>
      <c r="L619" s="24">
        <v>0.8609</v>
      </c>
      <c r="M619" s="25">
        <f t="shared" si="56"/>
        <v>184.32468866310433</v>
      </c>
      <c r="N619" s="22">
        <f t="shared" si="57"/>
        <v>1866.0849415963512</v>
      </c>
      <c r="O619" s="30">
        <f t="shared" si="54"/>
        <v>2047.4349415963511</v>
      </c>
      <c r="P619" s="22">
        <f t="shared" si="58"/>
        <v>1432.38487208642</v>
      </c>
      <c r="Q619" s="26">
        <f t="shared" si="59"/>
        <v>0.30040029942557622</v>
      </c>
    </row>
    <row r="620" spans="1:17" s="24" customFormat="1">
      <c r="A620" s="20">
        <v>43270</v>
      </c>
      <c r="B620" s="21">
        <v>24.15</v>
      </c>
      <c r="C620" s="22">
        <v>36796876188</v>
      </c>
      <c r="D620" s="22">
        <f>HLOOKUP(A620,'CSAV.Fin'!$F$11:$AF$13,2,1)/1000</f>
        <v>181.35</v>
      </c>
      <c r="E620" s="23">
        <f>HLOOKUP(A620,'CSAV.Fin'!$F$11:$AB$13,3,1)</f>
        <v>0.25459999999999999</v>
      </c>
      <c r="G620" s="24">
        <v>641.79999999999995</v>
      </c>
      <c r="H620" s="25">
        <f t="shared" si="55"/>
        <v>179.6182721242854</v>
      </c>
      <c r="J620" s="21">
        <v>34.336559999999999</v>
      </c>
      <c r="K620" s="22">
        <v>175760293</v>
      </c>
      <c r="L620" s="24">
        <v>0.86380000000000001</v>
      </c>
      <c r="M620" s="25">
        <f t="shared" si="56"/>
        <v>176.29311168080952</v>
      </c>
      <c r="N620" s="22">
        <f t="shared" si="57"/>
        <v>1778.7821014651488</v>
      </c>
      <c r="O620" s="30">
        <f t="shared" si="54"/>
        <v>1960.1321014651487</v>
      </c>
      <c r="P620" s="22">
        <f t="shared" si="58"/>
        <v>1384.6129011221565</v>
      </c>
      <c r="Q620" s="26">
        <f t="shared" si="59"/>
        <v>0.29361245597314911</v>
      </c>
    </row>
    <row r="621" spans="1:17" s="24" customFormat="1">
      <c r="A621" s="20">
        <v>43271</v>
      </c>
      <c r="B621" s="21">
        <v>24.14</v>
      </c>
      <c r="C621" s="22">
        <v>36796876188</v>
      </c>
      <c r="D621" s="22">
        <f>HLOOKUP(A621,'CSAV.Fin'!$F$11:$AF$13,2,1)/1000</f>
        <v>181.35</v>
      </c>
      <c r="E621" s="23">
        <f>HLOOKUP(A621,'CSAV.Fin'!$F$11:$AB$13,3,1)</f>
        <v>0.25459999999999999</v>
      </c>
      <c r="G621" s="24">
        <v>640.14</v>
      </c>
      <c r="H621" s="25">
        <f t="shared" si="55"/>
        <v>179.54389602816772</v>
      </c>
      <c r="J621" s="21">
        <v>35.196930000000002</v>
      </c>
      <c r="K621" s="22">
        <v>175760293</v>
      </c>
      <c r="L621" s="24">
        <v>0.86360000000000003</v>
      </c>
      <c r="M621" s="25">
        <f t="shared" si="56"/>
        <v>180.71048210163266</v>
      </c>
      <c r="N621" s="22">
        <f t="shared" si="57"/>
        <v>1823.7752511936367</v>
      </c>
      <c r="O621" s="30">
        <f t="shared" si="54"/>
        <v>2005.1252511936366</v>
      </c>
      <c r="P621" s="22">
        <f t="shared" si="58"/>
        <v>1387.6286299533228</v>
      </c>
      <c r="Q621" s="26">
        <f t="shared" si="59"/>
        <v>0.30795912667935454</v>
      </c>
    </row>
    <row r="622" spans="1:17" s="24" customFormat="1">
      <c r="A622" s="20">
        <v>43272</v>
      </c>
      <c r="B622" s="21">
        <v>24.29</v>
      </c>
      <c r="C622" s="22">
        <v>36796876188</v>
      </c>
      <c r="D622" s="22">
        <f>HLOOKUP(A622,'CSAV.Fin'!$F$11:$AF$13,2,1)/1000</f>
        <v>181.35</v>
      </c>
      <c r="E622" s="23">
        <f>HLOOKUP(A622,'CSAV.Fin'!$F$11:$AB$13,3,1)</f>
        <v>0.25459999999999999</v>
      </c>
      <c r="G622" s="24">
        <v>641.6</v>
      </c>
      <c r="H622" s="25">
        <f t="shared" si="55"/>
        <v>180.65953746993344</v>
      </c>
      <c r="J622" s="21">
        <v>35.216484000000001</v>
      </c>
      <c r="K622" s="22">
        <v>175760293</v>
      </c>
      <c r="L622" s="24">
        <v>0.86199999999999999</v>
      </c>
      <c r="M622" s="25">
        <f t="shared" si="56"/>
        <v>180.81087758405155</v>
      </c>
      <c r="N622" s="22">
        <f t="shared" si="57"/>
        <v>1828.1755458008054</v>
      </c>
      <c r="O622" s="30">
        <f t="shared" si="54"/>
        <v>2009.5255458008053</v>
      </c>
      <c r="P622" s="22">
        <f t="shared" si="58"/>
        <v>1393.0737571797381</v>
      </c>
      <c r="Q622" s="26">
        <f t="shared" si="59"/>
        <v>0.30676484302935714</v>
      </c>
    </row>
    <row r="623" spans="1:17" s="24" customFormat="1">
      <c r="A623" s="20">
        <v>43273</v>
      </c>
      <c r="B623" s="21">
        <v>24.18</v>
      </c>
      <c r="C623" s="22">
        <v>36796876188</v>
      </c>
      <c r="D623" s="22">
        <f>HLOOKUP(A623,'CSAV.Fin'!$F$11:$AF$13,2,1)/1000</f>
        <v>181.35</v>
      </c>
      <c r="E623" s="23">
        <f>HLOOKUP(A623,'CSAV.Fin'!$F$11:$AB$13,3,1)</f>
        <v>0.25459999999999999</v>
      </c>
      <c r="G623" s="24">
        <v>637.22</v>
      </c>
      <c r="H623" s="25">
        <f t="shared" si="55"/>
        <v>179.84140041263856</v>
      </c>
      <c r="J623" s="21">
        <v>36.174621999999999</v>
      </c>
      <c r="K623" s="22">
        <v>175760293</v>
      </c>
      <c r="L623" s="24">
        <v>0.85950000000000004</v>
      </c>
      <c r="M623" s="25">
        <f t="shared" si="56"/>
        <v>185.73021514843273</v>
      </c>
      <c r="N623" s="22">
        <f t="shared" si="57"/>
        <v>1883.3771104313309</v>
      </c>
      <c r="O623" s="30">
        <f t="shared" si="54"/>
        <v>2064.7271104313309</v>
      </c>
      <c r="P623" s="22">
        <f t="shared" si="58"/>
        <v>1396.2971441979848</v>
      </c>
      <c r="Q623" s="26">
        <f t="shared" si="59"/>
        <v>0.32373768080843768</v>
      </c>
    </row>
    <row r="624" spans="1:17" s="24" customFormat="1">
      <c r="A624" s="20">
        <v>43276</v>
      </c>
      <c r="B624" s="21">
        <v>23.4</v>
      </c>
      <c r="C624" s="22">
        <v>36796876188</v>
      </c>
      <c r="D624" s="22">
        <f>HLOOKUP(A624,'CSAV.Fin'!$F$11:$AF$13,2,1)/1000</f>
        <v>181.35</v>
      </c>
      <c r="E624" s="23">
        <f>HLOOKUP(A624,'CSAV.Fin'!$F$11:$AB$13,3,1)</f>
        <v>0.25459999999999999</v>
      </c>
      <c r="G624" s="24">
        <v>638.97</v>
      </c>
      <c r="H624" s="25">
        <f t="shared" si="55"/>
        <v>174.04006491545667</v>
      </c>
      <c r="J624" s="21">
        <v>36.565699000000002</v>
      </c>
      <c r="K624" s="22">
        <v>175760293</v>
      </c>
      <c r="L624" s="24">
        <v>0.85499999999999998</v>
      </c>
      <c r="M624" s="25">
        <f t="shared" si="56"/>
        <v>187.73810939400644</v>
      </c>
      <c r="N624" s="22">
        <f t="shared" si="57"/>
        <v>1913.7576177302981</v>
      </c>
      <c r="O624" s="30">
        <f t="shared" si="54"/>
        <v>2095.107617730298</v>
      </c>
      <c r="P624" s="22">
        <f t="shared" si="58"/>
        <v>1347.5545061570963</v>
      </c>
      <c r="Q624" s="26">
        <f t="shared" si="59"/>
        <v>0.35680893203140163</v>
      </c>
    </row>
    <row r="625" spans="1:17" s="24" customFormat="1">
      <c r="A625" s="20">
        <v>43277</v>
      </c>
      <c r="B625" s="21">
        <v>23.43</v>
      </c>
      <c r="C625" s="22">
        <v>36796876188</v>
      </c>
      <c r="D625" s="22">
        <f>HLOOKUP(A625,'CSAV.Fin'!$F$11:$AF$13,2,1)/1000</f>
        <v>181.35</v>
      </c>
      <c r="E625" s="23">
        <f>HLOOKUP(A625,'CSAV.Fin'!$F$11:$AB$13,3,1)</f>
        <v>0.25459999999999999</v>
      </c>
      <c r="G625" s="24">
        <v>640.19000000000005</v>
      </c>
      <c r="H625" s="25">
        <f t="shared" si="55"/>
        <v>174.26319320380983</v>
      </c>
      <c r="J625" s="21">
        <v>36.663468999999999</v>
      </c>
      <c r="K625" s="22">
        <v>175760293</v>
      </c>
      <c r="L625" s="24">
        <v>0.8569</v>
      </c>
      <c r="M625" s="25">
        <f t="shared" si="56"/>
        <v>188.24008680610106</v>
      </c>
      <c r="N625" s="22">
        <f t="shared" si="57"/>
        <v>1914.619945042306</v>
      </c>
      <c r="O625" s="30">
        <f t="shared" si="54"/>
        <v>2095.9699450423059</v>
      </c>
      <c r="P625" s="22">
        <f t="shared" si="58"/>
        <v>1346.7108344160949</v>
      </c>
      <c r="Q625" s="26">
        <f t="shared" si="59"/>
        <v>0.3574760756462505</v>
      </c>
    </row>
    <row r="626" spans="1:17" s="24" customFormat="1">
      <c r="A626" s="20">
        <v>43278</v>
      </c>
      <c r="B626" s="21">
        <v>22.55</v>
      </c>
      <c r="C626" s="22">
        <v>36796876188</v>
      </c>
      <c r="D626" s="22">
        <f>HLOOKUP(A626,'CSAV.Fin'!$F$11:$AF$13,2,1)/1000</f>
        <v>181.35</v>
      </c>
      <c r="E626" s="23">
        <f>HLOOKUP(A626,'CSAV.Fin'!$F$11:$AB$13,3,1)</f>
        <v>0.25459999999999999</v>
      </c>
      <c r="G626" s="24">
        <v>646.88</v>
      </c>
      <c r="H626" s="25">
        <f t="shared" si="55"/>
        <v>167.71809674545077</v>
      </c>
      <c r="J626" s="21">
        <v>35.920422000000002</v>
      </c>
      <c r="K626" s="22">
        <v>175760293</v>
      </c>
      <c r="L626" s="24">
        <v>0.86260000000000003</v>
      </c>
      <c r="M626" s="25">
        <f t="shared" si="56"/>
        <v>184.42508414552324</v>
      </c>
      <c r="N626" s="22">
        <f t="shared" si="57"/>
        <v>1863.4216783790496</v>
      </c>
      <c r="O626" s="30">
        <f t="shared" si="54"/>
        <v>2044.7716783790495</v>
      </c>
      <c r="P626" s="22">
        <f t="shared" si="58"/>
        <v>1282.7256338724339</v>
      </c>
      <c r="Q626" s="26">
        <f t="shared" si="59"/>
        <v>0.37268026184258962</v>
      </c>
    </row>
    <row r="627" spans="1:17" s="24" customFormat="1">
      <c r="A627" s="20">
        <v>43279</v>
      </c>
      <c r="B627" s="21">
        <v>22.42</v>
      </c>
      <c r="C627" s="22">
        <v>36796876188</v>
      </c>
      <c r="D627" s="22">
        <f>HLOOKUP(A627,'CSAV.Fin'!$F$11:$AF$13,2,1)/1000</f>
        <v>181.35</v>
      </c>
      <c r="E627" s="23">
        <f>HLOOKUP(A627,'CSAV.Fin'!$F$11:$AB$13,3,1)</f>
        <v>0.25459999999999999</v>
      </c>
      <c r="G627" s="24">
        <v>647.99</v>
      </c>
      <c r="H627" s="25">
        <f t="shared" si="55"/>
        <v>166.75120749592048</v>
      </c>
      <c r="J627" s="21">
        <v>35.099161000000002</v>
      </c>
      <c r="K627" s="22">
        <v>175760293</v>
      </c>
      <c r="L627" s="24">
        <v>0.8629</v>
      </c>
      <c r="M627" s="25">
        <f t="shared" si="56"/>
        <v>180.20850982380631</v>
      </c>
      <c r="N627" s="22">
        <f t="shared" si="57"/>
        <v>1820.184591415052</v>
      </c>
      <c r="O627" s="30">
        <f t="shared" si="54"/>
        <v>2001.5345914150519</v>
      </c>
      <c r="P627" s="22">
        <f t="shared" si="58"/>
        <v>1273.1461351794937</v>
      </c>
      <c r="Q627" s="26">
        <f t="shared" si="59"/>
        <v>0.36391499770213787</v>
      </c>
    </row>
    <row r="628" spans="1:17" s="24" customFormat="1">
      <c r="A628" s="20">
        <v>43280</v>
      </c>
      <c r="B628" s="21">
        <v>18.61</v>
      </c>
      <c r="C628" s="22">
        <v>36796876188</v>
      </c>
      <c r="D628" s="22">
        <f>HLOOKUP(A628,'CSAV.Fin'!$F$11:$AF$13,2,1)/1000</f>
        <v>181.35</v>
      </c>
      <c r="E628" s="23">
        <f>HLOOKUP(A628,'CSAV.Fin'!$F$11:$AB$13,3,1)</f>
        <v>0.25459999999999999</v>
      </c>
      <c r="G628" s="24">
        <v>651.30999999999995</v>
      </c>
      <c r="H628" s="25">
        <f t="shared" si="55"/>
        <v>138.41391487507047</v>
      </c>
      <c r="J628" s="21">
        <v>29.819621000000001</v>
      </c>
      <c r="K628" s="22">
        <v>175760293</v>
      </c>
      <c r="L628" s="24">
        <v>0.85709999999999997</v>
      </c>
      <c r="M628" s="25">
        <f t="shared" si="56"/>
        <v>153.10193494142726</v>
      </c>
      <c r="N628" s="22">
        <f t="shared" si="57"/>
        <v>1556.8608278125537</v>
      </c>
      <c r="O628" s="30">
        <f t="shared" si="54"/>
        <v>1738.2108278125536</v>
      </c>
      <c r="P628" s="22">
        <f t="shared" si="58"/>
        <v>1051.4038873327295</v>
      </c>
      <c r="Q628" s="26">
        <f t="shared" si="59"/>
        <v>0.39512292150667039</v>
      </c>
    </row>
    <row r="629" spans="1:17" s="24" customFormat="1">
      <c r="A629" s="20">
        <v>43284</v>
      </c>
      <c r="B629" s="21">
        <v>17.8</v>
      </c>
      <c r="C629" s="22">
        <v>36796876188</v>
      </c>
      <c r="D629" s="22">
        <f>HLOOKUP(A629,'CSAV.Fin'!$F$11:$AF$13,2,1)/1000</f>
        <v>151.34200000000001</v>
      </c>
      <c r="E629" s="23">
        <f>HLOOKUP(A629,'CSAV.Fin'!$F$11:$AB$13,3,1)</f>
        <v>0.2586</v>
      </c>
      <c r="G629" s="24">
        <v>651.75</v>
      </c>
      <c r="H629" s="25">
        <f t="shared" si="55"/>
        <v>132.38945108953544</v>
      </c>
      <c r="J629" s="21">
        <v>28.372636</v>
      </c>
      <c r="K629" s="22">
        <v>175760293</v>
      </c>
      <c r="L629" s="24">
        <v>0.85780000000000001</v>
      </c>
      <c r="M629" s="25">
        <f t="shared" si="56"/>
        <v>145.67272571937772</v>
      </c>
      <c r="N629" s="22">
        <f t="shared" si="57"/>
        <v>1503.3597999042331</v>
      </c>
      <c r="O629" s="30">
        <f t="shared" si="54"/>
        <v>1654.7017999042332</v>
      </c>
      <c r="P629" s="22">
        <f t="shared" si="58"/>
        <v>1004.9626331360184</v>
      </c>
      <c r="Q629" s="26">
        <f t="shared" si="59"/>
        <v>0.3926623919825426</v>
      </c>
    </row>
    <row r="630" spans="1:17" s="24" customFormat="1">
      <c r="A630" s="20">
        <v>43285</v>
      </c>
      <c r="B630" s="21">
        <v>18.489999999999998</v>
      </c>
      <c r="C630" s="22">
        <v>36796876188</v>
      </c>
      <c r="D630" s="22">
        <f>HLOOKUP(A630,'CSAV.Fin'!$F$11:$AF$13,2,1)/1000</f>
        <v>151.34200000000001</v>
      </c>
      <c r="E630" s="23">
        <f>HLOOKUP(A630,'CSAV.Fin'!$F$11:$AB$13,3,1)</f>
        <v>0.2586</v>
      </c>
      <c r="G630" s="24">
        <v>654.66999999999996</v>
      </c>
      <c r="H630" s="25">
        <f t="shared" si="55"/>
        <v>137.52140172165787</v>
      </c>
      <c r="J630" s="21">
        <v>28.626836000000001</v>
      </c>
      <c r="K630" s="22">
        <v>175760293</v>
      </c>
      <c r="L630" s="24">
        <v>0.8589</v>
      </c>
      <c r="M630" s="25">
        <f t="shared" si="56"/>
        <v>146.97785672228721</v>
      </c>
      <c r="N630" s="22">
        <f t="shared" si="57"/>
        <v>1514.8862918497314</v>
      </c>
      <c r="O630" s="30">
        <f t="shared" si="54"/>
        <v>1666.2282918497315</v>
      </c>
      <c r="P630" s="22">
        <f t="shared" si="58"/>
        <v>1039.262896903967</v>
      </c>
      <c r="Q630" s="26">
        <f t="shared" si="59"/>
        <v>0.37627820750165686</v>
      </c>
    </row>
    <row r="631" spans="1:17" s="24" customFormat="1">
      <c r="A631" s="20">
        <v>43286</v>
      </c>
      <c r="B631" s="21">
        <v>19.010000000000002</v>
      </c>
      <c r="C631" s="22">
        <v>36796876188</v>
      </c>
      <c r="D631" s="22">
        <f>HLOOKUP(A631,'CSAV.Fin'!$F$11:$AF$13,2,1)/1000</f>
        <v>151.34200000000001</v>
      </c>
      <c r="E631" s="23">
        <f>HLOOKUP(A631,'CSAV.Fin'!$F$11:$AB$13,3,1)</f>
        <v>0.2586</v>
      </c>
      <c r="G631" s="24">
        <v>655.48</v>
      </c>
      <c r="H631" s="25">
        <f t="shared" si="55"/>
        <v>141.38895871977914</v>
      </c>
      <c r="J631" s="21">
        <v>29.604528999999999</v>
      </c>
      <c r="K631" s="22">
        <v>175760293</v>
      </c>
      <c r="L631" s="24">
        <v>0.85470000000000002</v>
      </c>
      <c r="M631" s="25">
        <f t="shared" si="56"/>
        <v>151.9975949033556</v>
      </c>
      <c r="N631" s="22">
        <f t="shared" si="57"/>
        <v>1574.3226380435071</v>
      </c>
      <c r="O631" s="30">
        <f t="shared" si="54"/>
        <v>1725.6646380435072</v>
      </c>
      <c r="P631" s="22">
        <f t="shared" si="58"/>
        <v>1067.1700377339964</v>
      </c>
      <c r="Q631" s="26">
        <f t="shared" si="59"/>
        <v>0.38158897493320998</v>
      </c>
    </row>
    <row r="632" spans="1:17" s="24" customFormat="1">
      <c r="A632" s="20">
        <v>43287</v>
      </c>
      <c r="B632" s="21">
        <v>19.79</v>
      </c>
      <c r="C632" s="22">
        <v>36796876188</v>
      </c>
      <c r="D632" s="22">
        <f>HLOOKUP(A632,'CSAV.Fin'!$F$11:$AF$13,2,1)/1000</f>
        <v>151.34200000000001</v>
      </c>
      <c r="E632" s="23">
        <f>HLOOKUP(A632,'CSAV.Fin'!$F$11:$AB$13,3,1)</f>
        <v>0.2586</v>
      </c>
      <c r="G632" s="24">
        <v>657.26</v>
      </c>
      <c r="H632" s="25">
        <f t="shared" si="55"/>
        <v>147.19029421696101</v>
      </c>
      <c r="J632" s="21">
        <v>30.738651999999998</v>
      </c>
      <c r="K632" s="22">
        <v>175760293</v>
      </c>
      <c r="L632" s="24">
        <v>0.85060000000000002</v>
      </c>
      <c r="M632" s="25">
        <f t="shared" si="56"/>
        <v>157.82048667523881</v>
      </c>
      <c r="N632" s="22">
        <f t="shared" si="57"/>
        <v>1642.5126699165135</v>
      </c>
      <c r="O632" s="30">
        <f t="shared" si="54"/>
        <v>1793.8546699165136</v>
      </c>
      <c r="P632" s="22">
        <f t="shared" si="58"/>
        <v>1107.9484218734137</v>
      </c>
      <c r="Q632" s="26">
        <f t="shared" si="59"/>
        <v>0.38236444654405699</v>
      </c>
    </row>
    <row r="633" spans="1:17" s="24" customFormat="1">
      <c r="A633" s="20">
        <v>43290</v>
      </c>
      <c r="B633" s="21">
        <v>20.32</v>
      </c>
      <c r="C633" s="22">
        <v>36796876188</v>
      </c>
      <c r="D633" s="22">
        <f>HLOOKUP(A633,'CSAV.Fin'!$F$11:$AF$13,2,1)/1000</f>
        <v>151.34200000000001</v>
      </c>
      <c r="E633" s="23">
        <f>HLOOKUP(A633,'CSAV.Fin'!$F$11:$AB$13,3,1)</f>
        <v>0.2586</v>
      </c>
      <c r="G633" s="24">
        <v>651.80999999999995</v>
      </c>
      <c r="H633" s="25">
        <f t="shared" si="55"/>
        <v>151.13222731119998</v>
      </c>
      <c r="J633" s="21">
        <v>32.087868</v>
      </c>
      <c r="K633" s="22">
        <v>175760293</v>
      </c>
      <c r="L633" s="24">
        <v>0.85119999999999996</v>
      </c>
      <c r="M633" s="25">
        <f t="shared" si="56"/>
        <v>164.74772361946199</v>
      </c>
      <c r="N633" s="22">
        <f t="shared" si="57"/>
        <v>1713.399105799564</v>
      </c>
      <c r="O633" s="30">
        <f t="shared" si="54"/>
        <v>1864.7411057995641</v>
      </c>
      <c r="P633" s="22">
        <f t="shared" si="58"/>
        <v>1147.132637026373</v>
      </c>
      <c r="Q633" s="26">
        <f t="shared" si="59"/>
        <v>0.38483007991905382</v>
      </c>
    </row>
    <row r="634" spans="1:17" s="24" customFormat="1">
      <c r="A634" s="20">
        <v>43291</v>
      </c>
      <c r="B634" s="21">
        <v>19.5</v>
      </c>
      <c r="C634" s="22">
        <v>36796876188</v>
      </c>
      <c r="D634" s="22">
        <f>HLOOKUP(A634,'CSAV.Fin'!$F$11:$AF$13,2,1)/1000</f>
        <v>151.34200000000001</v>
      </c>
      <c r="E634" s="23">
        <f>HLOOKUP(A634,'CSAV.Fin'!$F$11:$AB$13,3,1)</f>
        <v>0.2586</v>
      </c>
      <c r="G634" s="24">
        <v>650.66999999999996</v>
      </c>
      <c r="H634" s="25">
        <f t="shared" si="55"/>
        <v>145.03338742954725</v>
      </c>
      <c r="J634" s="21">
        <v>31.403483000000001</v>
      </c>
      <c r="K634" s="22">
        <v>175760293</v>
      </c>
      <c r="L634" s="24">
        <v>0.85260000000000002</v>
      </c>
      <c r="M634" s="25">
        <f t="shared" si="56"/>
        <v>161.23390740614096</v>
      </c>
      <c r="N634" s="22">
        <f t="shared" si="57"/>
        <v>1674.1014749419589</v>
      </c>
      <c r="O634" s="30">
        <f t="shared" si="54"/>
        <v>1825.443474941959</v>
      </c>
      <c r="P634" s="22">
        <f t="shared" si="58"/>
        <v>1102.7695846834802</v>
      </c>
      <c r="Q634" s="26">
        <f t="shared" si="59"/>
        <v>0.39588949215831326</v>
      </c>
    </row>
    <row r="635" spans="1:17" s="24" customFormat="1">
      <c r="A635" s="20">
        <v>43292</v>
      </c>
      <c r="B635" s="21">
        <v>18.649999999999999</v>
      </c>
      <c r="C635" s="22">
        <v>36796876188</v>
      </c>
      <c r="D635" s="22">
        <f>HLOOKUP(A635,'CSAV.Fin'!$F$11:$AF$13,2,1)/1000</f>
        <v>151.34200000000001</v>
      </c>
      <c r="E635" s="23">
        <f>HLOOKUP(A635,'CSAV.Fin'!$F$11:$AB$13,3,1)</f>
        <v>0.2586</v>
      </c>
      <c r="G635" s="24">
        <v>652.73</v>
      </c>
      <c r="H635" s="25">
        <f t="shared" si="55"/>
        <v>138.71141925954132</v>
      </c>
      <c r="J635" s="21">
        <v>30.856037000000001</v>
      </c>
      <c r="K635" s="22">
        <v>175760293</v>
      </c>
      <c r="L635" s="24">
        <v>0.85350000000000004</v>
      </c>
      <c r="M635" s="25">
        <f t="shared" si="56"/>
        <v>158.42317276011897</v>
      </c>
      <c r="N635" s="22">
        <f t="shared" si="57"/>
        <v>1643.1829109298001</v>
      </c>
      <c r="O635" s="30">
        <f t="shared" si="54"/>
        <v>1794.5249109298002</v>
      </c>
      <c r="P635" s="22">
        <f t="shared" si="58"/>
        <v>1051.371533262145</v>
      </c>
      <c r="Q635" s="26">
        <f t="shared" si="59"/>
        <v>0.41412263108824932</v>
      </c>
    </row>
    <row r="636" spans="1:17" s="24" customFormat="1">
      <c r="A636" s="20">
        <v>43293</v>
      </c>
      <c r="B636" s="21">
        <v>19.03</v>
      </c>
      <c r="C636" s="22">
        <v>36796876188</v>
      </c>
      <c r="D636" s="22">
        <f>HLOOKUP(A636,'CSAV.Fin'!$F$11:$AF$13,2,1)/1000</f>
        <v>151.34200000000001</v>
      </c>
      <c r="E636" s="23">
        <f>HLOOKUP(A636,'CSAV.Fin'!$F$11:$AB$13,3,1)</f>
        <v>0.2586</v>
      </c>
      <c r="G636" s="24">
        <v>647.48</v>
      </c>
      <c r="H636" s="25">
        <f t="shared" si="55"/>
        <v>141.53771091201457</v>
      </c>
      <c r="J636" s="21">
        <v>33.503684</v>
      </c>
      <c r="K636" s="22">
        <v>175760293</v>
      </c>
      <c r="L636" s="24">
        <v>0.85580000000000001</v>
      </c>
      <c r="M636" s="25">
        <f t="shared" si="56"/>
        <v>172.01690283274013</v>
      </c>
      <c r="N636" s="22">
        <f t="shared" si="57"/>
        <v>1779.3835452512967</v>
      </c>
      <c r="O636" s="30">
        <f t="shared" si="54"/>
        <v>1930.7255452512968</v>
      </c>
      <c r="P636" s="22">
        <f t="shared" si="58"/>
        <v>1081.4921756002348</v>
      </c>
      <c r="Q636" s="26">
        <f t="shared" si="59"/>
        <v>0.43985193635614772</v>
      </c>
    </row>
    <row r="637" spans="1:17" s="24" customFormat="1">
      <c r="A637" s="20">
        <v>43294</v>
      </c>
      <c r="B637" s="21">
        <v>18.43</v>
      </c>
      <c r="C637" s="22">
        <v>36796876188</v>
      </c>
      <c r="D637" s="22">
        <f>HLOOKUP(A637,'CSAV.Fin'!$F$11:$AF$13,2,1)/1000</f>
        <v>151.34200000000001</v>
      </c>
      <c r="E637" s="23">
        <f>HLOOKUP(A637,'CSAV.Fin'!$F$11:$AB$13,3,1)</f>
        <v>0.2586</v>
      </c>
      <c r="G637" s="24">
        <v>647.65</v>
      </c>
      <c r="H637" s="25">
        <f t="shared" si="55"/>
        <v>137.07514514495156</v>
      </c>
      <c r="J637" s="21">
        <v>33.682848</v>
      </c>
      <c r="K637" s="22">
        <v>175760293</v>
      </c>
      <c r="L637" s="24">
        <v>0.8569</v>
      </c>
      <c r="M637" s="25">
        <f t="shared" si="56"/>
        <v>172.93677887918102</v>
      </c>
      <c r="N637" s="22">
        <f t="shared" si="57"/>
        <v>1786.6025564210345</v>
      </c>
      <c r="O637" s="30">
        <f t="shared" si="54"/>
        <v>1937.9445564210346</v>
      </c>
      <c r="P637" s="22">
        <f t="shared" si="58"/>
        <v>1047.1187032268047</v>
      </c>
      <c r="Q637" s="26">
        <f t="shared" si="59"/>
        <v>0.45967561365088438</v>
      </c>
    </row>
    <row r="638" spans="1:17" s="24" customFormat="1">
      <c r="A638" s="20">
        <v>43298</v>
      </c>
      <c r="B638" s="21">
        <v>18.3</v>
      </c>
      <c r="C638" s="22">
        <v>36796876188</v>
      </c>
      <c r="D638" s="22">
        <f>HLOOKUP(A638,'CSAV.Fin'!$F$11:$AF$13,2,1)/1000</f>
        <v>151.34200000000001</v>
      </c>
      <c r="E638" s="23">
        <f>HLOOKUP(A638,'CSAV.Fin'!$F$11:$AB$13,3,1)</f>
        <v>0.2586</v>
      </c>
      <c r="G638" s="24">
        <v>654.25</v>
      </c>
      <c r="H638" s="25">
        <f t="shared" si="55"/>
        <v>136.10825589542125</v>
      </c>
      <c r="J638" s="21">
        <v>32.189813999999998</v>
      </c>
      <c r="K638" s="22">
        <v>175760293</v>
      </c>
      <c r="L638" s="24">
        <v>0.85550000000000004</v>
      </c>
      <c r="M638" s="25">
        <f t="shared" si="56"/>
        <v>165.27114173599469</v>
      </c>
      <c r="N638" s="22">
        <f t="shared" si="57"/>
        <v>1710.2033066862334</v>
      </c>
      <c r="O638" s="30">
        <f t="shared" si="54"/>
        <v>1861.5453066862335</v>
      </c>
      <c r="P638" s="22">
        <f t="shared" si="58"/>
        <v>1029.2439193586549</v>
      </c>
      <c r="Q638" s="26">
        <f t="shared" si="59"/>
        <v>0.44710240698313786</v>
      </c>
    </row>
    <row r="639" spans="1:17" s="24" customFormat="1">
      <c r="A639" s="20">
        <v>43299</v>
      </c>
      <c r="B639" s="21">
        <v>18.43</v>
      </c>
      <c r="C639" s="22">
        <v>36796876188</v>
      </c>
      <c r="D639" s="22">
        <f>HLOOKUP(A639,'CSAV.Fin'!$F$11:$AF$13,2,1)/1000</f>
        <v>151.34200000000001</v>
      </c>
      <c r="E639" s="23">
        <f>HLOOKUP(A639,'CSAV.Fin'!$F$11:$AB$13,3,1)</f>
        <v>0.2586</v>
      </c>
      <c r="G639" s="24">
        <v>656.45</v>
      </c>
      <c r="H639" s="25">
        <f t="shared" si="55"/>
        <v>137.07514514495156</v>
      </c>
      <c r="J639" s="21">
        <v>31.851393000000002</v>
      </c>
      <c r="K639" s="22">
        <v>175760293</v>
      </c>
      <c r="L639" s="24">
        <v>0.8589</v>
      </c>
      <c r="M639" s="25">
        <f t="shared" si="56"/>
        <v>163.53359752224318</v>
      </c>
      <c r="N639" s="22">
        <f t="shared" si="57"/>
        <v>1685.5246815267496</v>
      </c>
      <c r="O639" s="30">
        <f t="shared" si="54"/>
        <v>1836.8666815267497</v>
      </c>
      <c r="P639" s="22">
        <f t="shared" si="58"/>
        <v>1033.0816180133138</v>
      </c>
      <c r="Q639" s="26">
        <f t="shared" si="59"/>
        <v>0.43758486753396464</v>
      </c>
    </row>
    <row r="640" spans="1:17" s="24" customFormat="1">
      <c r="A640" s="20">
        <v>43300</v>
      </c>
      <c r="B640" s="21">
        <v>18.3</v>
      </c>
      <c r="C640" s="22">
        <v>36796876188</v>
      </c>
      <c r="D640" s="22">
        <f>HLOOKUP(A640,'CSAV.Fin'!$F$11:$AF$13,2,1)/1000</f>
        <v>151.34200000000001</v>
      </c>
      <c r="E640" s="23">
        <f>HLOOKUP(A640,'CSAV.Fin'!$F$11:$AB$13,3,1)</f>
        <v>0.2586</v>
      </c>
      <c r="G640" s="24">
        <v>662.28</v>
      </c>
      <c r="H640" s="25">
        <f t="shared" si="55"/>
        <v>136.10825589542125</v>
      </c>
      <c r="J640" s="21">
        <v>31.931021999999999</v>
      </c>
      <c r="K640" s="22">
        <v>175760293</v>
      </c>
      <c r="L640" s="24">
        <v>0.86199999999999999</v>
      </c>
      <c r="M640" s="25">
        <f t="shared" si="56"/>
        <v>163.94243417303264</v>
      </c>
      <c r="N640" s="22">
        <f t="shared" si="57"/>
        <v>1683.6617347528338</v>
      </c>
      <c r="O640" s="30">
        <f t="shared" si="54"/>
        <v>1835.0037347528339</v>
      </c>
      <c r="P640" s="22">
        <f t="shared" si="58"/>
        <v>1016.7645621797428</v>
      </c>
      <c r="Q640" s="26">
        <f t="shared" si="59"/>
        <v>0.44590599848741119</v>
      </c>
    </row>
    <row r="641" spans="1:17" s="24" customFormat="1">
      <c r="A641" s="20">
        <v>43301</v>
      </c>
      <c r="B641" s="21">
        <v>18.52</v>
      </c>
      <c r="C641" s="22">
        <v>36796876188</v>
      </c>
      <c r="D641" s="22">
        <f>HLOOKUP(A641,'CSAV.Fin'!$F$11:$AF$13,2,1)/1000</f>
        <v>151.34200000000001</v>
      </c>
      <c r="E641" s="23">
        <f>HLOOKUP(A641,'CSAV.Fin'!$F$11:$AB$13,3,1)</f>
        <v>0.2586</v>
      </c>
      <c r="G641" s="24">
        <v>659.64</v>
      </c>
      <c r="H641" s="25">
        <f t="shared" si="55"/>
        <v>137.744530010011</v>
      </c>
      <c r="J641" s="21">
        <v>31.672229000000002</v>
      </c>
      <c r="K641" s="22">
        <v>175760293</v>
      </c>
      <c r="L641" s="24">
        <v>0.85409999999999997</v>
      </c>
      <c r="M641" s="25">
        <f t="shared" si="56"/>
        <v>162.61372147580232</v>
      </c>
      <c r="N641" s="22">
        <f t="shared" si="57"/>
        <v>1685.4628923922269</v>
      </c>
      <c r="O641" s="30">
        <f t="shared" si="54"/>
        <v>1836.804892392227</v>
      </c>
      <c r="P641" s="22">
        <f t="shared" si="58"/>
        <v>1033.1061594229579</v>
      </c>
      <c r="Q641" s="26">
        <f t="shared" si="59"/>
        <v>0.43755258726611068</v>
      </c>
    </row>
    <row r="642" spans="1:17" s="24" customFormat="1">
      <c r="A642" s="20">
        <v>43304</v>
      </c>
      <c r="B642" s="21">
        <v>18.29</v>
      </c>
      <c r="C642" s="22">
        <v>36796876188</v>
      </c>
      <c r="D642" s="22">
        <f>HLOOKUP(A642,'CSAV.Fin'!$F$11:$AF$13,2,1)/1000</f>
        <v>151.34200000000001</v>
      </c>
      <c r="E642" s="23">
        <f>HLOOKUP(A642,'CSAV.Fin'!$F$11:$AB$13,3,1)</f>
        <v>0.2586</v>
      </c>
      <c r="G642" s="24">
        <v>662.64499999999998</v>
      </c>
      <c r="H642" s="25">
        <f t="shared" si="55"/>
        <v>136.03387979930352</v>
      </c>
      <c r="J642" s="21">
        <v>31.234272000000001</v>
      </c>
      <c r="K642" s="22">
        <v>175760293</v>
      </c>
      <c r="L642" s="24">
        <v>0.85450000000000004</v>
      </c>
      <c r="M642" s="25">
        <f t="shared" si="56"/>
        <v>160.36513273213106</v>
      </c>
      <c r="N642" s="22">
        <f t="shared" si="57"/>
        <v>1661.3785896504794</v>
      </c>
      <c r="O642" s="30">
        <f t="shared" si="54"/>
        <v>1812.7205896504795</v>
      </c>
      <c r="P642" s="22">
        <f t="shared" si="58"/>
        <v>1015.6492020290201</v>
      </c>
      <c r="Q642" s="26">
        <f t="shared" si="59"/>
        <v>0.4397100094588472</v>
      </c>
    </row>
    <row r="643" spans="1:17" s="24" customFormat="1">
      <c r="A643" s="20">
        <v>43305</v>
      </c>
      <c r="B643" s="21">
        <v>18.36</v>
      </c>
      <c r="C643" s="22">
        <v>36796876188</v>
      </c>
      <c r="D643" s="22">
        <f>HLOOKUP(A643,'CSAV.Fin'!$F$11:$AF$13,2,1)/1000</f>
        <v>151.34200000000001</v>
      </c>
      <c r="E643" s="23">
        <f>HLOOKUP(A643,'CSAV.Fin'!$F$11:$AB$13,3,1)</f>
        <v>0.2586</v>
      </c>
      <c r="G643" s="24">
        <v>654.85</v>
      </c>
      <c r="H643" s="25">
        <f t="shared" si="55"/>
        <v>136.55451247212756</v>
      </c>
      <c r="J643" s="21">
        <v>31.731950000000001</v>
      </c>
      <c r="K643" s="22">
        <v>175760293</v>
      </c>
      <c r="L643" s="24">
        <v>0.85519999999999996</v>
      </c>
      <c r="M643" s="25">
        <f t="shared" si="56"/>
        <v>162.92034511319318</v>
      </c>
      <c r="N643" s="22">
        <f t="shared" si="57"/>
        <v>1686.4689804708903</v>
      </c>
      <c r="O643" s="30">
        <f t="shared" ref="O643:O706" si="60">D643+N643</f>
        <v>1837.8109804708904</v>
      </c>
      <c r="P643" s="22">
        <f t="shared" si="58"/>
        <v>1031.6723628490188</v>
      </c>
      <c r="Q643" s="26">
        <f t="shared" si="59"/>
        <v>0.43864065792844487</v>
      </c>
    </row>
    <row r="644" spans="1:17" s="24" customFormat="1">
      <c r="A644" s="20">
        <v>43306</v>
      </c>
      <c r="B644" s="21">
        <v>18.46</v>
      </c>
      <c r="C644" s="22">
        <v>36796876188</v>
      </c>
      <c r="D644" s="22">
        <f>HLOOKUP(A644,'CSAV.Fin'!$F$11:$AF$13,2,1)/1000</f>
        <v>151.34200000000001</v>
      </c>
      <c r="E644" s="23">
        <f>HLOOKUP(A644,'CSAV.Fin'!$F$11:$AB$13,3,1)</f>
        <v>0.2586</v>
      </c>
      <c r="G644" s="24">
        <v>648.5</v>
      </c>
      <c r="H644" s="25">
        <f t="shared" ref="H644:H707" si="61">B644/$B$3*100</f>
        <v>137.29827343330473</v>
      </c>
      <c r="J644" s="21">
        <v>32.050463999999998</v>
      </c>
      <c r="K644" s="22">
        <v>175760293</v>
      </c>
      <c r="L644" s="24">
        <v>0.85670000000000002</v>
      </c>
      <c r="M644" s="25">
        <f t="shared" ref="M644:M707" si="62">J644/$J$3*100</f>
        <v>164.55568144781435</v>
      </c>
      <c r="N644" s="22">
        <f t="shared" ref="N644:N707" si="63">(J644*K644*E644/L644)/1000000</f>
        <v>1700.414668810495</v>
      </c>
      <c r="O644" s="30">
        <f t="shared" si="60"/>
        <v>1851.7566688104951</v>
      </c>
      <c r="P644" s="22">
        <f t="shared" ref="P644:P707" si="64">(B644*C644/G644)/1000000</f>
        <v>1047.4484725219429</v>
      </c>
      <c r="Q644" s="26">
        <f t="shared" ref="Q644:Q707" si="65">1-P644/O644</f>
        <v>0.43434875101878911</v>
      </c>
    </row>
    <row r="645" spans="1:17" s="24" customFormat="1">
      <c r="A645" s="20">
        <v>43307</v>
      </c>
      <c r="B645" s="21">
        <v>18.75</v>
      </c>
      <c r="C645" s="22">
        <v>36796876188</v>
      </c>
      <c r="D645" s="22">
        <f>HLOOKUP(A645,'CSAV.Fin'!$F$11:$AF$13,2,1)/1000</f>
        <v>151.34200000000001</v>
      </c>
      <c r="E645" s="23">
        <f>HLOOKUP(A645,'CSAV.Fin'!$F$11:$AB$13,3,1)</f>
        <v>0.2586</v>
      </c>
      <c r="G645" s="24">
        <v>648.98</v>
      </c>
      <c r="H645" s="25">
        <f t="shared" si="61"/>
        <v>139.45518022071849</v>
      </c>
      <c r="J645" s="21">
        <v>33.483777000000003</v>
      </c>
      <c r="K645" s="22">
        <v>175760293</v>
      </c>
      <c r="L645" s="24">
        <v>0.85740000000000005</v>
      </c>
      <c r="M645" s="25">
        <f t="shared" si="62"/>
        <v>171.91469495360985</v>
      </c>
      <c r="N645" s="22">
        <f t="shared" si="63"/>
        <v>1775.0077359348711</v>
      </c>
      <c r="O645" s="30">
        <f t="shared" si="60"/>
        <v>1926.3497359348712</v>
      </c>
      <c r="P645" s="22">
        <f t="shared" si="64"/>
        <v>1063.116626899134</v>
      </c>
      <c r="Q645" s="26">
        <f t="shared" si="65"/>
        <v>0.44811858040762476</v>
      </c>
    </row>
    <row r="646" spans="1:17" s="24" customFormat="1">
      <c r="A646" s="20">
        <v>43308</v>
      </c>
      <c r="B646" s="21">
        <v>18.93</v>
      </c>
      <c r="C646" s="22">
        <v>36796876188</v>
      </c>
      <c r="D646" s="22">
        <f>HLOOKUP(A646,'CSAV.Fin'!$F$11:$AF$13,2,1)/1000</f>
        <v>151.34200000000001</v>
      </c>
      <c r="E646" s="23">
        <f>HLOOKUP(A646,'CSAV.Fin'!$F$11:$AB$13,3,1)</f>
        <v>0.2586</v>
      </c>
      <c r="G646" s="24">
        <v>642.89</v>
      </c>
      <c r="H646" s="25">
        <f t="shared" si="61"/>
        <v>140.79394995083737</v>
      </c>
      <c r="J646" s="21">
        <v>36.350402000000003</v>
      </c>
      <c r="K646" s="22">
        <v>175760293</v>
      </c>
      <c r="L646" s="24">
        <v>0.85819999999999996</v>
      </c>
      <c r="M646" s="25">
        <f t="shared" si="62"/>
        <v>186.63271683093245</v>
      </c>
      <c r="N646" s="22">
        <f t="shared" si="63"/>
        <v>1925.174037963367</v>
      </c>
      <c r="O646" s="30">
        <f t="shared" si="60"/>
        <v>2076.5160379633671</v>
      </c>
      <c r="P646" s="22">
        <f t="shared" si="64"/>
        <v>1083.4899691064413</v>
      </c>
      <c r="Q646" s="26">
        <f t="shared" si="65"/>
        <v>0.4782173846491834</v>
      </c>
    </row>
    <row r="647" spans="1:17" s="24" customFormat="1">
      <c r="A647" s="20">
        <v>43311</v>
      </c>
      <c r="B647" s="21">
        <v>18.78</v>
      </c>
      <c r="C647" s="22">
        <v>36796876188</v>
      </c>
      <c r="D647" s="22">
        <f>HLOOKUP(A647,'CSAV.Fin'!$F$11:$AF$13,2,1)/1000</f>
        <v>151.34200000000001</v>
      </c>
      <c r="E647" s="23">
        <f>HLOOKUP(A647,'CSAV.Fin'!$F$11:$AB$13,3,1)</f>
        <v>0.2586</v>
      </c>
      <c r="G647" s="24">
        <v>637.91999999999996</v>
      </c>
      <c r="H647" s="25">
        <f t="shared" si="61"/>
        <v>139.67830850907166</v>
      </c>
      <c r="J647" s="21">
        <v>34.936996999999998</v>
      </c>
      <c r="K647" s="22">
        <v>175760293</v>
      </c>
      <c r="L647" s="24">
        <v>0.85370000000000001</v>
      </c>
      <c r="M647" s="25">
        <f t="shared" si="62"/>
        <v>179.37591633853557</v>
      </c>
      <c r="N647" s="22">
        <f t="shared" si="63"/>
        <v>1860.0712475654998</v>
      </c>
      <c r="O647" s="30">
        <f t="shared" si="60"/>
        <v>2011.4132475654999</v>
      </c>
      <c r="P647" s="22">
        <f t="shared" si="64"/>
        <v>1083.2789923668172</v>
      </c>
      <c r="Q647" s="26">
        <f t="shared" si="65"/>
        <v>0.4614338979431718</v>
      </c>
    </row>
    <row r="648" spans="1:17" s="24" customFormat="1">
      <c r="A648" s="20">
        <v>43312</v>
      </c>
      <c r="B648" s="21">
        <v>18.670000000000002</v>
      </c>
      <c r="C648" s="22">
        <v>36796876188</v>
      </c>
      <c r="D648" s="22">
        <f>HLOOKUP(A648,'CSAV.Fin'!$F$11:$AF$13,2,1)/1000</f>
        <v>151.34200000000001</v>
      </c>
      <c r="E648" s="23">
        <f>HLOOKUP(A648,'CSAV.Fin'!$F$11:$AB$13,3,1)</f>
        <v>0.2586</v>
      </c>
      <c r="G648" s="24">
        <v>639.91999999999996</v>
      </c>
      <c r="H648" s="25">
        <f t="shared" si="61"/>
        <v>138.86017145177678</v>
      </c>
      <c r="J648" s="21">
        <v>34.518946999999997</v>
      </c>
      <c r="K648" s="22">
        <v>175760293</v>
      </c>
      <c r="L648" s="24">
        <v>0.85450000000000004</v>
      </c>
      <c r="M648" s="25">
        <f t="shared" si="62"/>
        <v>177.22953547399462</v>
      </c>
      <c r="N648" s="22">
        <f t="shared" si="63"/>
        <v>1836.0933619032207</v>
      </c>
      <c r="O648" s="30">
        <f t="shared" si="60"/>
        <v>1987.4353619032208</v>
      </c>
      <c r="P648" s="22">
        <f t="shared" si="64"/>
        <v>1073.5680685553821</v>
      </c>
      <c r="Q648" s="26">
        <f t="shared" si="65"/>
        <v>0.45982239768175159</v>
      </c>
    </row>
    <row r="649" spans="1:17" s="24" customFormat="1">
      <c r="A649" s="20">
        <v>43313</v>
      </c>
      <c r="B649" s="21">
        <v>18.399999999999999</v>
      </c>
      <c r="C649" s="22">
        <v>36796876188</v>
      </c>
      <c r="D649" s="22">
        <f>HLOOKUP(A649,'CSAV.Fin'!$F$11:$AF$13,2,1)/1000</f>
        <v>151.34200000000001</v>
      </c>
      <c r="E649" s="23">
        <f>HLOOKUP(A649,'CSAV.Fin'!$F$11:$AB$13,3,1)</f>
        <v>0.2586</v>
      </c>
      <c r="G649" s="24">
        <v>640.35</v>
      </c>
      <c r="H649" s="25">
        <f t="shared" si="61"/>
        <v>136.8520168565984</v>
      </c>
      <c r="J649" s="21">
        <v>33.961548000000001</v>
      </c>
      <c r="K649" s="22">
        <v>175760293</v>
      </c>
      <c r="L649" s="24">
        <v>0.85699999999999998</v>
      </c>
      <c r="M649" s="25">
        <f t="shared" si="62"/>
        <v>174.36769945554164</v>
      </c>
      <c r="N649" s="22">
        <f t="shared" si="63"/>
        <v>1801.1751397869634</v>
      </c>
      <c r="O649" s="30">
        <f t="shared" si="60"/>
        <v>1952.5171397869635</v>
      </c>
      <c r="P649" s="22">
        <f t="shared" si="64"/>
        <v>1057.3319619882875</v>
      </c>
      <c r="Q649" s="26">
        <f t="shared" si="65"/>
        <v>0.45847750043123747</v>
      </c>
    </row>
    <row r="650" spans="1:17" s="24" customFormat="1">
      <c r="A650" s="20">
        <v>43314</v>
      </c>
      <c r="B650" s="21">
        <v>18.55</v>
      </c>
      <c r="C650" s="22">
        <v>36796876188</v>
      </c>
      <c r="D650" s="22">
        <f>HLOOKUP(A650,'CSAV.Fin'!$F$11:$AF$13,2,1)/1000</f>
        <v>151.34200000000001</v>
      </c>
      <c r="E650" s="23">
        <f>HLOOKUP(A650,'CSAV.Fin'!$F$11:$AB$13,3,1)</f>
        <v>0.2586</v>
      </c>
      <c r="G650" s="24">
        <v>643.01</v>
      </c>
      <c r="H650" s="25">
        <f t="shared" si="61"/>
        <v>137.96765829836417</v>
      </c>
      <c r="J650" s="21">
        <v>33.862012</v>
      </c>
      <c r="K650" s="22">
        <v>175760293</v>
      </c>
      <c r="L650" s="24">
        <v>0.86099999999999999</v>
      </c>
      <c r="M650" s="25">
        <f t="shared" si="62"/>
        <v>173.85665492562191</v>
      </c>
      <c r="N650" s="22">
        <f t="shared" si="63"/>
        <v>1787.5528724370602</v>
      </c>
      <c r="O650" s="30">
        <f t="shared" si="60"/>
        <v>1938.8948724370603</v>
      </c>
      <c r="P650" s="22">
        <f t="shared" si="64"/>
        <v>1061.5418940411503</v>
      </c>
      <c r="Q650" s="26">
        <f t="shared" si="65"/>
        <v>0.4525015723483431</v>
      </c>
    </row>
    <row r="651" spans="1:17" s="24" customFormat="1">
      <c r="A651" s="20">
        <v>43315</v>
      </c>
      <c r="B651" s="21">
        <v>18.7</v>
      </c>
      <c r="C651" s="22">
        <v>36796876188</v>
      </c>
      <c r="D651" s="22">
        <f>HLOOKUP(A651,'CSAV.Fin'!$F$11:$AF$13,2,1)/1000</f>
        <v>151.34200000000001</v>
      </c>
      <c r="E651" s="23">
        <f>HLOOKUP(A651,'CSAV.Fin'!$F$11:$AB$13,3,1)</f>
        <v>0.2586</v>
      </c>
      <c r="G651" s="24">
        <v>643.26</v>
      </c>
      <c r="H651" s="25">
        <f t="shared" si="61"/>
        <v>139.08329974012992</v>
      </c>
      <c r="J651" s="21">
        <v>33.702755000000003</v>
      </c>
      <c r="K651" s="22">
        <v>175760293</v>
      </c>
      <c r="L651" s="24">
        <v>0.86209999999999998</v>
      </c>
      <c r="M651" s="25">
        <f t="shared" si="62"/>
        <v>173.03898675831132</v>
      </c>
      <c r="N651" s="22">
        <f t="shared" si="63"/>
        <v>1776.8756940409303</v>
      </c>
      <c r="O651" s="30">
        <f t="shared" si="60"/>
        <v>1928.2176940409304</v>
      </c>
      <c r="P651" s="22">
        <f t="shared" si="64"/>
        <v>1069.709891359015</v>
      </c>
      <c r="Q651" s="26">
        <f t="shared" si="65"/>
        <v>0.44523385784452396</v>
      </c>
    </row>
    <row r="652" spans="1:17" s="24" customFormat="1">
      <c r="A652" s="20">
        <v>43318</v>
      </c>
      <c r="B652" s="21">
        <v>18.37</v>
      </c>
      <c r="C652" s="22">
        <v>36796876188</v>
      </c>
      <c r="D652" s="22">
        <f>HLOOKUP(A652,'CSAV.Fin'!$F$11:$AF$13,2,1)/1000</f>
        <v>151.34200000000001</v>
      </c>
      <c r="E652" s="23">
        <f>HLOOKUP(A652,'CSAV.Fin'!$F$11:$AB$13,3,1)</f>
        <v>0.2586</v>
      </c>
      <c r="G652" s="24">
        <v>646.07000000000005</v>
      </c>
      <c r="H652" s="25">
        <f t="shared" si="61"/>
        <v>136.62888856824526</v>
      </c>
      <c r="J652" s="21">
        <v>32.946285000000003</v>
      </c>
      <c r="K652" s="22">
        <v>175760293</v>
      </c>
      <c r="L652" s="24">
        <v>0.86429999999999996</v>
      </c>
      <c r="M652" s="25">
        <f t="shared" si="62"/>
        <v>169.15506681428715</v>
      </c>
      <c r="N652" s="22">
        <f t="shared" si="63"/>
        <v>1732.5717402258308</v>
      </c>
      <c r="O652" s="30">
        <f t="shared" si="60"/>
        <v>1883.9137402258309</v>
      </c>
      <c r="P652" s="22">
        <f t="shared" si="64"/>
        <v>1046.2621938389959</v>
      </c>
      <c r="Q652" s="26">
        <f t="shared" si="65"/>
        <v>0.44463370509014011</v>
      </c>
    </row>
    <row r="653" spans="1:17" s="24" customFormat="1">
      <c r="A653" s="20">
        <v>43319</v>
      </c>
      <c r="B653" s="21">
        <v>18.73</v>
      </c>
      <c r="C653" s="22">
        <v>36796876188</v>
      </c>
      <c r="D653" s="22">
        <f>HLOOKUP(A653,'CSAV.Fin'!$F$11:$AF$13,2,1)/1000</f>
        <v>151.34200000000001</v>
      </c>
      <c r="E653" s="23">
        <f>HLOOKUP(A653,'CSAV.Fin'!$F$11:$AB$13,3,1)</f>
        <v>0.2586</v>
      </c>
      <c r="G653" s="24">
        <v>642.29</v>
      </c>
      <c r="H653" s="25">
        <f t="shared" si="61"/>
        <v>139.30642802848308</v>
      </c>
      <c r="J653" s="21">
        <v>33.244892</v>
      </c>
      <c r="K653" s="22">
        <v>175760293</v>
      </c>
      <c r="L653" s="24">
        <v>0.86280000000000001</v>
      </c>
      <c r="M653" s="25">
        <f t="shared" si="62"/>
        <v>170.68819526977808</v>
      </c>
      <c r="N653" s="22">
        <f t="shared" si="63"/>
        <v>1751.3142379612077</v>
      </c>
      <c r="O653" s="30">
        <f t="shared" si="60"/>
        <v>1902.6562379612078</v>
      </c>
      <c r="P653" s="22">
        <f t="shared" si="64"/>
        <v>1073.0440937913404</v>
      </c>
      <c r="Q653" s="26">
        <f t="shared" si="65"/>
        <v>0.43602839420895001</v>
      </c>
    </row>
    <row r="654" spans="1:17" s="24" customFormat="1">
      <c r="A654" s="20">
        <v>43320</v>
      </c>
      <c r="B654" s="21">
        <v>18.7</v>
      </c>
      <c r="C654" s="22">
        <v>36796876188</v>
      </c>
      <c r="D654" s="22">
        <f>HLOOKUP(A654,'CSAV.Fin'!$F$11:$AF$13,2,1)/1000</f>
        <v>151.34200000000001</v>
      </c>
      <c r="E654" s="23">
        <f>HLOOKUP(A654,'CSAV.Fin'!$F$11:$AB$13,3,1)</f>
        <v>0.2586</v>
      </c>
      <c r="G654" s="24">
        <v>643.70000000000005</v>
      </c>
      <c r="H654" s="25">
        <f t="shared" si="61"/>
        <v>139.08329974012992</v>
      </c>
      <c r="J654" s="21">
        <v>33.842104999999997</v>
      </c>
      <c r="K654" s="22">
        <v>175760293</v>
      </c>
      <c r="L654" s="24">
        <v>0.86180000000000001</v>
      </c>
      <c r="M654" s="25">
        <f t="shared" si="62"/>
        <v>173.75444704649161</v>
      </c>
      <c r="N654" s="22">
        <f t="shared" si="63"/>
        <v>1784.8436040065064</v>
      </c>
      <c r="O654" s="30">
        <f t="shared" si="60"/>
        <v>1936.1856040065065</v>
      </c>
      <c r="P654" s="22">
        <f t="shared" si="64"/>
        <v>1068.9786930489358</v>
      </c>
      <c r="Q654" s="26">
        <f t="shared" si="65"/>
        <v>0.44789451443243788</v>
      </c>
    </row>
    <row r="655" spans="1:17" s="24" customFormat="1">
      <c r="A655" s="20">
        <v>43321</v>
      </c>
      <c r="B655" s="21">
        <v>18.579999999999998</v>
      </c>
      <c r="C655" s="22">
        <v>36796876188</v>
      </c>
      <c r="D655" s="22">
        <f>HLOOKUP(A655,'CSAV.Fin'!$F$11:$AF$13,2,1)/1000</f>
        <v>151.34200000000001</v>
      </c>
      <c r="E655" s="23">
        <f>HLOOKUP(A655,'CSAV.Fin'!$F$11:$AB$13,3,1)</f>
        <v>0.2586</v>
      </c>
      <c r="G655" s="24">
        <v>646.64</v>
      </c>
      <c r="H655" s="25">
        <f t="shared" si="61"/>
        <v>138.19078658671731</v>
      </c>
      <c r="J655" s="21">
        <v>33.842104999999997</v>
      </c>
      <c r="K655" s="22">
        <v>175760293</v>
      </c>
      <c r="L655" s="24">
        <v>0.86419999999999997</v>
      </c>
      <c r="M655" s="25">
        <f t="shared" si="62"/>
        <v>173.75444704649161</v>
      </c>
      <c r="N655" s="22">
        <f t="shared" si="63"/>
        <v>1779.8868525026699</v>
      </c>
      <c r="O655" s="30">
        <f t="shared" si="60"/>
        <v>1931.22885250267</v>
      </c>
      <c r="P655" s="22">
        <f t="shared" si="64"/>
        <v>1057.2899288213532</v>
      </c>
      <c r="Q655" s="26">
        <f t="shared" si="65"/>
        <v>0.45252996430163295</v>
      </c>
    </row>
    <row r="656" spans="1:17" s="24" customFormat="1">
      <c r="A656" s="20">
        <v>43322</v>
      </c>
      <c r="B656" s="21">
        <v>18.87</v>
      </c>
      <c r="C656" s="22">
        <v>36796876188</v>
      </c>
      <c r="D656" s="22">
        <f>HLOOKUP(A656,'CSAV.Fin'!$F$11:$AF$13,2,1)/1000</f>
        <v>151.34200000000001</v>
      </c>
      <c r="E656" s="23">
        <f>HLOOKUP(A656,'CSAV.Fin'!$F$11:$AB$13,3,1)</f>
        <v>0.2586</v>
      </c>
      <c r="G656" s="24">
        <v>653.72</v>
      </c>
      <c r="H656" s="25">
        <f t="shared" si="61"/>
        <v>140.3476933741311</v>
      </c>
      <c r="J656" s="21">
        <v>35.892538999999999</v>
      </c>
      <c r="K656" s="22">
        <v>175760293</v>
      </c>
      <c r="L656" s="24">
        <v>0.87590000000000001</v>
      </c>
      <c r="M656" s="25">
        <f t="shared" si="62"/>
        <v>184.28192534239923</v>
      </c>
      <c r="N656" s="22">
        <f t="shared" si="63"/>
        <v>1862.5114146140031</v>
      </c>
      <c r="O656" s="30">
        <f t="shared" si="60"/>
        <v>2013.8534146140032</v>
      </c>
      <c r="P656" s="22">
        <f t="shared" si="64"/>
        <v>1062.1627817223889</v>
      </c>
      <c r="Q656" s="26">
        <f t="shared" si="65"/>
        <v>0.47257194887445453</v>
      </c>
    </row>
    <row r="657" spans="1:17" s="24" customFormat="1">
      <c r="A657" s="20">
        <v>43325</v>
      </c>
      <c r="B657" s="21">
        <v>18.649999999999999</v>
      </c>
      <c r="C657" s="22">
        <v>36796876188</v>
      </c>
      <c r="D657" s="22">
        <f>HLOOKUP(A657,'CSAV.Fin'!$F$11:$AF$13,2,1)/1000</f>
        <v>151.34200000000001</v>
      </c>
      <c r="E657" s="23">
        <f>HLOOKUP(A657,'CSAV.Fin'!$F$11:$AB$13,3,1)</f>
        <v>0.2586</v>
      </c>
      <c r="G657" s="24">
        <v>658.92</v>
      </c>
      <c r="H657" s="25">
        <f t="shared" si="61"/>
        <v>138.71141925954132</v>
      </c>
      <c r="J657" s="21">
        <v>35.255510999999998</v>
      </c>
      <c r="K657" s="22">
        <v>175760293</v>
      </c>
      <c r="L657" s="24">
        <v>0.87619999999999998</v>
      </c>
      <c r="M657" s="25">
        <f t="shared" si="62"/>
        <v>181.01125267315678</v>
      </c>
      <c r="N657" s="22">
        <f t="shared" si="63"/>
        <v>1828.828804745393</v>
      </c>
      <c r="O657" s="30">
        <f t="shared" si="60"/>
        <v>1980.1708047453931</v>
      </c>
      <c r="P657" s="22">
        <f t="shared" si="64"/>
        <v>1041.4947807111637</v>
      </c>
      <c r="Q657" s="26">
        <f t="shared" si="65"/>
        <v>0.47403790712636162</v>
      </c>
    </row>
    <row r="658" spans="1:17" s="24" customFormat="1">
      <c r="A658" s="20">
        <v>43326</v>
      </c>
      <c r="B658" s="21">
        <v>19.260000000000002</v>
      </c>
      <c r="C658" s="22">
        <v>36796876188</v>
      </c>
      <c r="D658" s="22">
        <f>HLOOKUP(A658,'CSAV.Fin'!$F$11:$AF$13,2,1)/1000</f>
        <v>151.34200000000001</v>
      </c>
      <c r="E658" s="23">
        <f>HLOOKUP(A658,'CSAV.Fin'!$F$11:$AB$13,3,1)</f>
        <v>0.2586</v>
      </c>
      <c r="G658" s="24">
        <v>663.06</v>
      </c>
      <c r="H658" s="25">
        <f t="shared" si="61"/>
        <v>143.24836112272206</v>
      </c>
      <c r="J658" s="21">
        <v>34.479132999999997</v>
      </c>
      <c r="K658" s="22">
        <v>175760293</v>
      </c>
      <c r="L658" s="24">
        <v>0.88049999999999995</v>
      </c>
      <c r="M658" s="25">
        <f t="shared" si="62"/>
        <v>177.02511971573404</v>
      </c>
      <c r="N658" s="22">
        <f t="shared" si="63"/>
        <v>1779.820746479613</v>
      </c>
      <c r="O658" s="30">
        <f t="shared" si="60"/>
        <v>1931.1627464796131</v>
      </c>
      <c r="P658" s="22">
        <f t="shared" si="64"/>
        <v>1068.8442001943718</v>
      </c>
      <c r="Q658" s="26">
        <f t="shared" si="65"/>
        <v>0.44652815919175803</v>
      </c>
    </row>
    <row r="659" spans="1:17" s="24" customFormat="1">
      <c r="A659" s="20">
        <v>43328</v>
      </c>
      <c r="B659" s="21">
        <v>19.34</v>
      </c>
      <c r="C659" s="22">
        <v>36796876188</v>
      </c>
      <c r="D659" s="22">
        <f>HLOOKUP(A659,'CSAV.Fin'!$F$11:$AF$13,2,1)/1000</f>
        <v>151.34200000000001</v>
      </c>
      <c r="E659" s="23">
        <f>HLOOKUP(A659,'CSAV.Fin'!$F$11:$AB$13,3,1)</f>
        <v>0.2586</v>
      </c>
      <c r="G659" s="24">
        <v>663.51</v>
      </c>
      <c r="H659" s="25">
        <f t="shared" si="61"/>
        <v>143.84336989166377</v>
      </c>
      <c r="J659" s="21">
        <v>35.056440000000002</v>
      </c>
      <c r="K659" s="22">
        <v>175760293</v>
      </c>
      <c r="L659" s="24">
        <v>0.87770000000000004</v>
      </c>
      <c r="M659" s="25">
        <f t="shared" si="62"/>
        <v>179.98916874758561</v>
      </c>
      <c r="N659" s="22">
        <f t="shared" si="63"/>
        <v>1815.3944410519398</v>
      </c>
      <c r="O659" s="30">
        <f t="shared" si="60"/>
        <v>1966.7364410519399</v>
      </c>
      <c r="P659" s="22">
        <f t="shared" si="64"/>
        <v>1072.5559305450106</v>
      </c>
      <c r="Q659" s="26">
        <f t="shared" si="65"/>
        <v>0.45465192582116531</v>
      </c>
    </row>
    <row r="660" spans="1:17" s="24" customFormat="1">
      <c r="A660" s="20">
        <v>43329</v>
      </c>
      <c r="B660" s="21">
        <v>18.89</v>
      </c>
      <c r="C660" s="22">
        <v>36796876188</v>
      </c>
      <c r="D660" s="22">
        <f>HLOOKUP(A660,'CSAV.Fin'!$F$11:$AF$13,2,1)/1000</f>
        <v>151.34200000000001</v>
      </c>
      <c r="E660" s="23">
        <f>HLOOKUP(A660,'CSAV.Fin'!$F$11:$AB$13,3,1)</f>
        <v>0.2586</v>
      </c>
      <c r="G660" s="24">
        <v>669.18</v>
      </c>
      <c r="H660" s="25">
        <f t="shared" si="61"/>
        <v>140.49644556636653</v>
      </c>
      <c r="J660" s="21">
        <v>35.175882000000001</v>
      </c>
      <c r="K660" s="22">
        <v>175760293</v>
      </c>
      <c r="L660" s="24">
        <v>0.87619999999999998</v>
      </c>
      <c r="M660" s="25">
        <f t="shared" si="62"/>
        <v>180.60241602236735</v>
      </c>
      <c r="N660" s="22">
        <f t="shared" si="63"/>
        <v>1824.698165172673</v>
      </c>
      <c r="O660" s="30">
        <f t="shared" si="60"/>
        <v>1976.0401651726731</v>
      </c>
      <c r="P660" s="22">
        <f t="shared" si="64"/>
        <v>1038.7234991950149</v>
      </c>
      <c r="Q660" s="26">
        <f t="shared" si="65"/>
        <v>0.47434089777003707</v>
      </c>
    </row>
    <row r="661" spans="1:17" s="24" customFormat="1">
      <c r="A661" s="20">
        <v>43332</v>
      </c>
      <c r="B661" s="21">
        <v>18.95</v>
      </c>
      <c r="C661" s="22">
        <v>36796876188</v>
      </c>
      <c r="D661" s="22">
        <f>HLOOKUP(A661,'CSAV.Fin'!$F$11:$AF$13,2,1)/1000</f>
        <v>151.34200000000001</v>
      </c>
      <c r="E661" s="23">
        <f>HLOOKUP(A661,'CSAV.Fin'!$F$11:$AB$13,3,1)</f>
        <v>0.2586</v>
      </c>
      <c r="G661" s="24">
        <v>671.95</v>
      </c>
      <c r="H661" s="25">
        <f t="shared" si="61"/>
        <v>140.94270214307284</v>
      </c>
      <c r="J661" s="21">
        <v>35.613838999999999</v>
      </c>
      <c r="K661" s="22">
        <v>175760293</v>
      </c>
      <c r="L661" s="24">
        <v>0.87439999999999996</v>
      </c>
      <c r="M661" s="25">
        <f t="shared" si="62"/>
        <v>182.85100476603859</v>
      </c>
      <c r="N661" s="22">
        <f t="shared" si="63"/>
        <v>1851.2195606817957</v>
      </c>
      <c r="O661" s="30">
        <f t="shared" si="60"/>
        <v>2002.5615606817958</v>
      </c>
      <c r="P661" s="22">
        <f t="shared" si="64"/>
        <v>1037.7272174456432</v>
      </c>
      <c r="Q661" s="26">
        <f t="shared" si="65"/>
        <v>0.48180009153259851</v>
      </c>
    </row>
    <row r="662" spans="1:17" s="24" customFormat="1">
      <c r="A662" s="20">
        <v>43333</v>
      </c>
      <c r="B662" s="21">
        <v>19.8</v>
      </c>
      <c r="C662" s="22">
        <v>36796876188</v>
      </c>
      <c r="D662" s="22">
        <f>HLOOKUP(A662,'CSAV.Fin'!$F$11:$AF$13,2,1)/1000</f>
        <v>151.34200000000001</v>
      </c>
      <c r="E662" s="23">
        <f>HLOOKUP(A662,'CSAV.Fin'!$F$11:$AB$13,3,1)</f>
        <v>0.2586</v>
      </c>
      <c r="G662" s="24">
        <v>663.63</v>
      </c>
      <c r="H662" s="25">
        <f t="shared" si="61"/>
        <v>147.26467031307874</v>
      </c>
      <c r="J662" s="21">
        <v>35.116160999999998</v>
      </c>
      <c r="K662" s="22">
        <v>175760293</v>
      </c>
      <c r="L662" s="24">
        <v>0.86760000000000004</v>
      </c>
      <c r="M662" s="25">
        <f t="shared" si="62"/>
        <v>180.29579238497647</v>
      </c>
      <c r="N662" s="22">
        <f t="shared" si="63"/>
        <v>1839.6566581578973</v>
      </c>
      <c r="O662" s="30">
        <f t="shared" si="60"/>
        <v>1990.9986581578974</v>
      </c>
      <c r="P662" s="22">
        <f t="shared" si="64"/>
        <v>1097.8680115763302</v>
      </c>
      <c r="Q662" s="26">
        <f t="shared" si="65"/>
        <v>0.44858425339568309</v>
      </c>
    </row>
    <row r="663" spans="1:17" s="24" customFormat="1">
      <c r="A663" s="20">
        <v>43334</v>
      </c>
      <c r="B663" s="21">
        <v>20.2</v>
      </c>
      <c r="C663" s="22">
        <v>36796876188</v>
      </c>
      <c r="D663" s="22">
        <f>HLOOKUP(A663,'CSAV.Fin'!$F$11:$AF$13,2,1)/1000</f>
        <v>151.34200000000001</v>
      </c>
      <c r="E663" s="23">
        <f>HLOOKUP(A663,'CSAV.Fin'!$F$11:$AB$13,3,1)</f>
        <v>0.2586</v>
      </c>
      <c r="G663" s="24">
        <v>660.97</v>
      </c>
      <c r="H663" s="25">
        <f t="shared" si="61"/>
        <v>150.23971415778738</v>
      </c>
      <c r="J663" s="21">
        <v>35.713374999999999</v>
      </c>
      <c r="K663" s="22">
        <v>175760293</v>
      </c>
      <c r="L663" s="24">
        <v>0.86250000000000004</v>
      </c>
      <c r="M663" s="25">
        <f t="shared" si="62"/>
        <v>183.36204929595831</v>
      </c>
      <c r="N663" s="22">
        <f t="shared" si="63"/>
        <v>1882.0063252049638</v>
      </c>
      <c r="O663" s="30">
        <f t="shared" si="60"/>
        <v>2033.3483252049639</v>
      </c>
      <c r="P663" s="22">
        <f t="shared" si="64"/>
        <v>1124.5546681356186</v>
      </c>
      <c r="Q663" s="26">
        <f t="shared" si="65"/>
        <v>0.44694440485386966</v>
      </c>
    </row>
    <row r="664" spans="1:17" s="24" customFormat="1">
      <c r="A664" s="20">
        <v>43335</v>
      </c>
      <c r="B664" s="21">
        <v>20</v>
      </c>
      <c r="C664" s="22">
        <v>36796876188</v>
      </c>
      <c r="D664" s="22">
        <f>HLOOKUP(A664,'CSAV.Fin'!$F$11:$AF$13,2,1)/1000</f>
        <v>151.34200000000001</v>
      </c>
      <c r="E664" s="23">
        <f>HLOOKUP(A664,'CSAV.Fin'!$F$11:$AB$13,3,1)</f>
        <v>0.2586</v>
      </c>
      <c r="G664" s="24">
        <v>665.53</v>
      </c>
      <c r="H664" s="25">
        <f t="shared" si="61"/>
        <v>148.75219223543306</v>
      </c>
      <c r="J664" s="21">
        <v>36.051796000000003</v>
      </c>
      <c r="K664" s="22">
        <v>175760293</v>
      </c>
      <c r="L664" s="24">
        <v>0.86399999999999999</v>
      </c>
      <c r="M664" s="25">
        <f t="shared" si="62"/>
        <v>185.09959350970985</v>
      </c>
      <c r="N664" s="22">
        <f t="shared" si="63"/>
        <v>1896.5419391157741</v>
      </c>
      <c r="O664" s="30">
        <f t="shared" si="60"/>
        <v>2047.8839391157742</v>
      </c>
      <c r="P664" s="22">
        <f t="shared" si="64"/>
        <v>1105.7916604210179</v>
      </c>
      <c r="Q664" s="26">
        <f t="shared" si="65"/>
        <v>0.46003206563626275</v>
      </c>
    </row>
    <row r="665" spans="1:17" s="24" customFormat="1">
      <c r="A665" s="20">
        <v>43336</v>
      </c>
      <c r="B665" s="21">
        <v>20.49</v>
      </c>
      <c r="C665" s="22">
        <v>36796876188</v>
      </c>
      <c r="D665" s="22">
        <f>HLOOKUP(A665,'CSAV.Fin'!$F$11:$AF$13,2,1)/1000</f>
        <v>151.34200000000001</v>
      </c>
      <c r="E665" s="23">
        <f>HLOOKUP(A665,'CSAV.Fin'!$F$11:$AB$13,3,1)</f>
        <v>0.2586</v>
      </c>
      <c r="G665" s="24">
        <v>661.14</v>
      </c>
      <c r="H665" s="25">
        <f t="shared" si="61"/>
        <v>152.39662094520116</v>
      </c>
      <c r="J665" s="21">
        <v>36.330494999999999</v>
      </c>
      <c r="K665" s="22">
        <v>175760293</v>
      </c>
      <c r="L665" s="24">
        <v>0.86050000000000004</v>
      </c>
      <c r="M665" s="25">
        <f t="shared" si="62"/>
        <v>186.53050895180218</v>
      </c>
      <c r="N665" s="22">
        <f t="shared" si="63"/>
        <v>1918.9768206213362</v>
      </c>
      <c r="O665" s="30">
        <f t="shared" si="60"/>
        <v>2070.3188206213363</v>
      </c>
      <c r="P665" s="22">
        <f t="shared" si="64"/>
        <v>1140.4059550051729</v>
      </c>
      <c r="Q665" s="26">
        <f t="shared" si="65"/>
        <v>0.44916408832968124</v>
      </c>
    </row>
    <row r="666" spans="1:17" s="24" customFormat="1">
      <c r="A666" s="20">
        <v>43339</v>
      </c>
      <c r="B666" s="21">
        <v>20.53</v>
      </c>
      <c r="C666" s="22">
        <v>36796876188</v>
      </c>
      <c r="D666" s="22">
        <f>HLOOKUP(A666,'CSAV.Fin'!$F$11:$AF$13,2,1)/1000</f>
        <v>151.34200000000001</v>
      </c>
      <c r="E666" s="23">
        <f>HLOOKUP(A666,'CSAV.Fin'!$F$11:$AB$13,3,1)</f>
        <v>0.2586</v>
      </c>
      <c r="G666" s="24">
        <v>656.39</v>
      </c>
      <c r="H666" s="25">
        <f t="shared" si="61"/>
        <v>152.69412532967203</v>
      </c>
      <c r="J666" s="21">
        <v>36.649009</v>
      </c>
      <c r="K666" s="22">
        <v>175760293</v>
      </c>
      <c r="L666" s="24">
        <v>0.85680000000000001</v>
      </c>
      <c r="M666" s="25">
        <f t="shared" si="62"/>
        <v>188.16584528642338</v>
      </c>
      <c r="N666" s="22">
        <f t="shared" si="63"/>
        <v>1944.160281064316</v>
      </c>
      <c r="O666" s="30">
        <f t="shared" si="60"/>
        <v>2095.5022810643159</v>
      </c>
      <c r="P666" s="22">
        <f t="shared" si="64"/>
        <v>1150.9009402026843</v>
      </c>
      <c r="Q666" s="26">
        <f t="shared" si="65"/>
        <v>0.45077562043113784</v>
      </c>
    </row>
    <row r="667" spans="1:17" s="24" customFormat="1">
      <c r="A667" s="20">
        <v>43340</v>
      </c>
      <c r="B667" s="21">
        <v>20.170000000000002</v>
      </c>
      <c r="C667" s="22">
        <v>36796876188</v>
      </c>
      <c r="D667" s="22">
        <f>HLOOKUP(A667,'CSAV.Fin'!$F$11:$AF$13,2,1)/1000</f>
        <v>151.34200000000001</v>
      </c>
      <c r="E667" s="23">
        <f>HLOOKUP(A667,'CSAV.Fin'!$F$11:$AB$13,3,1)</f>
        <v>0.2586</v>
      </c>
      <c r="G667" s="24">
        <v>658.78</v>
      </c>
      <c r="H667" s="25">
        <f t="shared" si="61"/>
        <v>150.01658586943424</v>
      </c>
      <c r="J667" s="21">
        <v>36.350402000000003</v>
      </c>
      <c r="K667" s="22">
        <v>175760293</v>
      </c>
      <c r="L667" s="24">
        <v>0.85350000000000004</v>
      </c>
      <c r="M667" s="25">
        <f t="shared" si="62"/>
        <v>186.63271683093245</v>
      </c>
      <c r="N667" s="22">
        <f t="shared" si="63"/>
        <v>1935.7754650031184</v>
      </c>
      <c r="O667" s="30">
        <f t="shared" si="60"/>
        <v>2087.1174650031185</v>
      </c>
      <c r="P667" s="22">
        <f t="shared" si="64"/>
        <v>1126.6173725856281</v>
      </c>
      <c r="Q667" s="26">
        <f t="shared" si="65"/>
        <v>0.46020413729615128</v>
      </c>
    </row>
    <row r="668" spans="1:17" s="24" customFormat="1">
      <c r="A668" s="20">
        <v>43341</v>
      </c>
      <c r="B668" s="21">
        <v>20.14</v>
      </c>
      <c r="C668" s="22">
        <v>36796876188</v>
      </c>
      <c r="D668" s="22">
        <f>HLOOKUP(A668,'CSAV.Fin'!$F$11:$AF$13,2,1)/1000</f>
        <v>151.34200000000001</v>
      </c>
      <c r="E668" s="23">
        <f>HLOOKUP(A668,'CSAV.Fin'!$F$11:$AB$13,3,1)</f>
        <v>0.2586</v>
      </c>
      <c r="G668" s="24">
        <v>666.58</v>
      </c>
      <c r="H668" s="25">
        <f t="shared" si="61"/>
        <v>149.7934575810811</v>
      </c>
      <c r="J668" s="21">
        <v>36.768452000000003</v>
      </c>
      <c r="K668" s="22">
        <v>175760293</v>
      </c>
      <c r="L668" s="24">
        <v>0.85499999999999998</v>
      </c>
      <c r="M668" s="25">
        <f t="shared" si="62"/>
        <v>188.77909769547344</v>
      </c>
      <c r="N668" s="22">
        <f t="shared" si="63"/>
        <v>1954.6028136614345</v>
      </c>
      <c r="O668" s="30">
        <f t="shared" si="60"/>
        <v>2105.9448136614346</v>
      </c>
      <c r="P668" s="22">
        <f t="shared" si="64"/>
        <v>1111.7781608003841</v>
      </c>
      <c r="Q668" s="26">
        <f t="shared" si="65"/>
        <v>0.47207630817854818</v>
      </c>
    </row>
    <row r="669" spans="1:17" s="24" customFormat="1">
      <c r="A669" s="20">
        <v>43342</v>
      </c>
      <c r="B669" s="21">
        <v>19.95</v>
      </c>
      <c r="C669" s="22">
        <v>36796876188</v>
      </c>
      <c r="D669" s="22">
        <f>HLOOKUP(A669,'CSAV.Fin'!$F$11:$AF$13,2,1)/1000</f>
        <v>151.34200000000001</v>
      </c>
      <c r="E669" s="23">
        <f>HLOOKUP(A669,'CSAV.Fin'!$F$11:$AB$13,3,1)</f>
        <v>0.2586</v>
      </c>
      <c r="G669" s="24">
        <v>678.31</v>
      </c>
      <c r="H669" s="25">
        <f t="shared" si="61"/>
        <v>148.38031175484448</v>
      </c>
      <c r="J669" s="21">
        <v>36.688823999999997</v>
      </c>
      <c r="K669" s="22">
        <v>175760293</v>
      </c>
      <c r="L669" s="24">
        <v>0.85860000000000003</v>
      </c>
      <c r="M669" s="25">
        <f t="shared" si="62"/>
        <v>188.37026617895222</v>
      </c>
      <c r="N669" s="22">
        <f t="shared" si="63"/>
        <v>1942.1921555305387</v>
      </c>
      <c r="O669" s="30">
        <f t="shared" si="60"/>
        <v>2093.5341555305386</v>
      </c>
      <c r="P669" s="22">
        <f t="shared" si="64"/>
        <v>1082.2451090955462</v>
      </c>
      <c r="Q669" s="26">
        <f t="shared" si="65"/>
        <v>0.48305352160768245</v>
      </c>
    </row>
    <row r="670" spans="1:17" s="24" customFormat="1">
      <c r="A670" s="20">
        <v>43343</v>
      </c>
      <c r="B670" s="21">
        <v>20.25</v>
      </c>
      <c r="C670" s="22">
        <v>36796876188</v>
      </c>
      <c r="D670" s="22">
        <f>HLOOKUP(A670,'CSAV.Fin'!$F$11:$AF$13,2,1)/1000</f>
        <v>151.34200000000001</v>
      </c>
      <c r="E670" s="23">
        <f>HLOOKUP(A670,'CSAV.Fin'!$F$11:$AB$13,3,1)</f>
        <v>0.2586</v>
      </c>
      <c r="G670" s="24">
        <v>681.43</v>
      </c>
      <c r="H670" s="25">
        <f t="shared" si="61"/>
        <v>150.61159463837598</v>
      </c>
      <c r="J670" s="21">
        <v>36.151330999999999</v>
      </c>
      <c r="K670" s="22">
        <v>175760293</v>
      </c>
      <c r="L670" s="24">
        <v>0.86150000000000004</v>
      </c>
      <c r="M670" s="25">
        <f t="shared" si="62"/>
        <v>185.61063290536126</v>
      </c>
      <c r="N670" s="22">
        <f t="shared" si="63"/>
        <v>1907.2968793656823</v>
      </c>
      <c r="O670" s="30">
        <f t="shared" si="60"/>
        <v>2058.6388793656824</v>
      </c>
      <c r="P670" s="22">
        <f t="shared" si="64"/>
        <v>1093.4897829667025</v>
      </c>
      <c r="Q670" s="26">
        <f t="shared" si="65"/>
        <v>0.46882875188695861</v>
      </c>
    </row>
    <row r="671" spans="1:17" s="24" customFormat="1">
      <c r="A671" s="20">
        <v>43346</v>
      </c>
      <c r="B671" s="21">
        <v>20.62</v>
      </c>
      <c r="C671" s="22">
        <v>36796876188</v>
      </c>
      <c r="D671" s="22">
        <f>HLOOKUP(A671,'CSAV.Fin'!$F$11:$AF$13,2,1)/1000</f>
        <v>151.34200000000001</v>
      </c>
      <c r="E671" s="23">
        <f>HLOOKUP(A671,'CSAV.Fin'!$F$11:$AB$13,3,1)</f>
        <v>0.2586</v>
      </c>
      <c r="G671" s="24">
        <v>683.51</v>
      </c>
      <c r="H671" s="25">
        <f t="shared" si="61"/>
        <v>153.36351019473148</v>
      </c>
      <c r="J671" s="21">
        <v>36.609195</v>
      </c>
      <c r="K671" s="22">
        <v>175760293</v>
      </c>
      <c r="L671" s="24">
        <v>0.86040000000000005</v>
      </c>
      <c r="M671" s="25">
        <f t="shared" si="62"/>
        <v>187.9614295281628</v>
      </c>
      <c r="N671" s="22">
        <f t="shared" si="63"/>
        <v>1933.9224992386137</v>
      </c>
      <c r="O671" s="30">
        <f t="shared" si="60"/>
        <v>2085.2644992386136</v>
      </c>
      <c r="P671" s="22">
        <f t="shared" si="64"/>
        <v>1110.0811794949013</v>
      </c>
      <c r="Q671" s="26">
        <f t="shared" si="65"/>
        <v>0.46765449663569203</v>
      </c>
    </row>
    <row r="672" spans="1:17" s="24" customFormat="1">
      <c r="A672" s="20">
        <v>43347</v>
      </c>
      <c r="B672" s="21">
        <v>20.22</v>
      </c>
      <c r="C672" s="22">
        <v>36796876188</v>
      </c>
      <c r="D672" s="22">
        <f>HLOOKUP(A672,'CSAV.Fin'!$F$11:$AF$13,2,1)/1000</f>
        <v>151.34200000000001</v>
      </c>
      <c r="E672" s="23">
        <f>HLOOKUP(A672,'CSAV.Fin'!$F$11:$AB$13,3,1)</f>
        <v>0.2586</v>
      </c>
      <c r="G672" s="24">
        <v>695.59</v>
      </c>
      <c r="H672" s="25">
        <f t="shared" si="61"/>
        <v>150.38846635002281</v>
      </c>
      <c r="J672" s="21">
        <v>37.047151999999997</v>
      </c>
      <c r="K672" s="22">
        <v>175760293</v>
      </c>
      <c r="L672" s="24">
        <v>0.86550000000000005</v>
      </c>
      <c r="M672" s="25">
        <f t="shared" si="62"/>
        <v>190.21001827183403</v>
      </c>
      <c r="N672" s="22">
        <f t="shared" si="63"/>
        <v>1945.526019504066</v>
      </c>
      <c r="O672" s="30">
        <f t="shared" si="60"/>
        <v>2096.8680195040661</v>
      </c>
      <c r="P672" s="22">
        <f t="shared" si="64"/>
        <v>1069.642801824868</v>
      </c>
      <c r="Q672" s="26">
        <f t="shared" si="65"/>
        <v>0.4898854902284927</v>
      </c>
    </row>
    <row r="673" spans="1:17" s="24" customFormat="1">
      <c r="A673" s="20">
        <v>43348</v>
      </c>
      <c r="B673" s="21">
        <v>20.09</v>
      </c>
      <c r="C673" s="22">
        <v>36796876188</v>
      </c>
      <c r="D673" s="22">
        <f>HLOOKUP(A673,'CSAV.Fin'!$F$11:$AF$13,2,1)/1000</f>
        <v>151.34200000000001</v>
      </c>
      <c r="E673" s="23">
        <f>HLOOKUP(A673,'CSAV.Fin'!$F$11:$AB$13,3,1)</f>
        <v>0.2586</v>
      </c>
      <c r="G673" s="24">
        <v>691.34</v>
      </c>
      <c r="H673" s="25">
        <f t="shared" si="61"/>
        <v>149.4215771004925</v>
      </c>
      <c r="J673" s="21">
        <v>36.270774000000003</v>
      </c>
      <c r="K673" s="22">
        <v>175760293</v>
      </c>
      <c r="L673" s="24">
        <v>0.86109999999999998</v>
      </c>
      <c r="M673" s="25">
        <f t="shared" si="62"/>
        <v>186.22388531441132</v>
      </c>
      <c r="N673" s="22">
        <f t="shared" si="63"/>
        <v>1914.4874444758518</v>
      </c>
      <c r="O673" s="30">
        <f t="shared" si="60"/>
        <v>2065.8294444758517</v>
      </c>
      <c r="P673" s="22">
        <f t="shared" si="64"/>
        <v>1069.2991040832587</v>
      </c>
      <c r="Q673" s="26">
        <f t="shared" si="65"/>
        <v>0.48238751899745314</v>
      </c>
    </row>
    <row r="674" spans="1:17" s="24" customFormat="1">
      <c r="A674" s="20">
        <v>43349</v>
      </c>
      <c r="B674" s="21">
        <v>21.04</v>
      </c>
      <c r="C674" s="22">
        <v>36796876188</v>
      </c>
      <c r="D674" s="22">
        <f>HLOOKUP(A674,'CSAV.Fin'!$F$11:$AF$13,2,1)/1000</f>
        <v>151.34200000000001</v>
      </c>
      <c r="E674" s="23">
        <f>HLOOKUP(A674,'CSAV.Fin'!$F$11:$AB$13,3,1)</f>
        <v>0.2586</v>
      </c>
      <c r="G674" s="24">
        <v>685.98</v>
      </c>
      <c r="H674" s="25">
        <f t="shared" si="61"/>
        <v>156.48730623167557</v>
      </c>
      <c r="J674" s="21">
        <v>36.469844999999999</v>
      </c>
      <c r="K674" s="22">
        <v>175760293</v>
      </c>
      <c r="L674" s="24">
        <v>0.86080000000000001</v>
      </c>
      <c r="M674" s="25">
        <f t="shared" si="62"/>
        <v>187.24596923998246</v>
      </c>
      <c r="N674" s="22">
        <f t="shared" si="63"/>
        <v>1925.6659342992352</v>
      </c>
      <c r="O674" s="30">
        <f t="shared" si="60"/>
        <v>2077.0079342992353</v>
      </c>
      <c r="P674" s="22">
        <f t="shared" si="64"/>
        <v>1128.6134799783085</v>
      </c>
      <c r="Q674" s="26">
        <f t="shared" si="65"/>
        <v>0.45661571083064112</v>
      </c>
    </row>
    <row r="675" spans="1:17" s="24" customFormat="1">
      <c r="A675" s="20">
        <v>43350</v>
      </c>
      <c r="B675" s="21">
        <v>21.18</v>
      </c>
      <c r="C675" s="22">
        <v>36796876188</v>
      </c>
      <c r="D675" s="22">
        <f>HLOOKUP(A675,'CSAV.Fin'!$F$11:$AF$13,2,1)/1000</f>
        <v>151.34200000000001</v>
      </c>
      <c r="E675" s="23">
        <f>HLOOKUP(A675,'CSAV.Fin'!$F$11:$AB$13,3,1)</f>
        <v>0.2586</v>
      </c>
      <c r="G675" s="24">
        <v>686.88</v>
      </c>
      <c r="H675" s="25">
        <f t="shared" si="61"/>
        <v>157.52857157732362</v>
      </c>
      <c r="J675" s="21">
        <v>36.728637999999997</v>
      </c>
      <c r="K675" s="22">
        <v>175760293</v>
      </c>
      <c r="L675" s="24">
        <v>0.86360000000000003</v>
      </c>
      <c r="M675" s="25">
        <f t="shared" si="62"/>
        <v>188.5746819372128</v>
      </c>
      <c r="N675" s="22">
        <f t="shared" si="63"/>
        <v>1933.0428383621161</v>
      </c>
      <c r="O675" s="30">
        <f t="shared" si="60"/>
        <v>2084.3848383621162</v>
      </c>
      <c r="P675" s="22">
        <f t="shared" si="64"/>
        <v>1134.6346343784069</v>
      </c>
      <c r="Q675" s="26">
        <f t="shared" si="65"/>
        <v>0.4556501210832119</v>
      </c>
    </row>
    <row r="676" spans="1:17" s="24" customFormat="1">
      <c r="A676" s="20">
        <v>43353</v>
      </c>
      <c r="B676" s="21">
        <v>21.44</v>
      </c>
      <c r="C676" s="22">
        <v>36796876188</v>
      </c>
      <c r="D676" s="22">
        <f>HLOOKUP(A676,'CSAV.Fin'!$F$11:$AF$13,2,1)/1000</f>
        <v>151.34200000000001</v>
      </c>
      <c r="E676" s="23">
        <f>HLOOKUP(A676,'CSAV.Fin'!$F$11:$AB$13,3,1)</f>
        <v>0.2586</v>
      </c>
      <c r="G676" s="24">
        <v>693.86</v>
      </c>
      <c r="H676" s="25">
        <f t="shared" si="61"/>
        <v>159.46235007638424</v>
      </c>
      <c r="J676" s="21">
        <v>36.748545</v>
      </c>
      <c r="K676" s="22">
        <v>175760293</v>
      </c>
      <c r="L676" s="24">
        <v>0.86150000000000004</v>
      </c>
      <c r="M676" s="25">
        <f t="shared" si="62"/>
        <v>188.67688981634311</v>
      </c>
      <c r="N676" s="22">
        <f t="shared" si="63"/>
        <v>1938.8051078874346</v>
      </c>
      <c r="O676" s="30">
        <f t="shared" si="60"/>
        <v>2090.1471078874347</v>
      </c>
      <c r="P676" s="22">
        <f t="shared" si="64"/>
        <v>1137.0089434046063</v>
      </c>
      <c r="Q676" s="26">
        <f t="shared" si="65"/>
        <v>0.45601487133897944</v>
      </c>
    </row>
    <row r="677" spans="1:17" s="24" customFormat="1">
      <c r="A677" s="20">
        <v>43354</v>
      </c>
      <c r="B677" s="21">
        <v>21.94</v>
      </c>
      <c r="C677" s="22">
        <v>36796876188</v>
      </c>
      <c r="D677" s="22">
        <f>HLOOKUP(A677,'CSAV.Fin'!$F$11:$AF$13,2,1)/1000</f>
        <v>151.34200000000001</v>
      </c>
      <c r="E677" s="23">
        <f>HLOOKUP(A677,'CSAV.Fin'!$F$11:$AB$13,3,1)</f>
        <v>0.2586</v>
      </c>
      <c r="G677" s="24">
        <v>699.69</v>
      </c>
      <c r="H677" s="25">
        <f t="shared" si="61"/>
        <v>163.18115488227008</v>
      </c>
      <c r="J677" s="21">
        <v>36.390217</v>
      </c>
      <c r="K677" s="22">
        <v>175760293</v>
      </c>
      <c r="L677" s="24">
        <v>0.8629</v>
      </c>
      <c r="M677" s="25">
        <f t="shared" si="62"/>
        <v>186.83713772346132</v>
      </c>
      <c r="N677" s="22">
        <f t="shared" si="63"/>
        <v>1916.7852767444388</v>
      </c>
      <c r="O677" s="30">
        <f t="shared" si="60"/>
        <v>2068.1272767444389</v>
      </c>
      <c r="P677" s="22">
        <f t="shared" si="64"/>
        <v>1153.8302156165159</v>
      </c>
      <c r="Q677" s="26">
        <f t="shared" si="65"/>
        <v>0.4420893585268949</v>
      </c>
    </row>
    <row r="678" spans="1:17" s="24" customFormat="1">
      <c r="A678" s="20">
        <v>43355</v>
      </c>
      <c r="B678" s="21">
        <v>21.59</v>
      </c>
      <c r="C678" s="22">
        <v>36796876188</v>
      </c>
      <c r="D678" s="22">
        <f>HLOOKUP(A678,'CSAV.Fin'!$F$11:$AF$13,2,1)/1000</f>
        <v>151.34200000000001</v>
      </c>
      <c r="E678" s="23">
        <f>HLOOKUP(A678,'CSAV.Fin'!$F$11:$AB$13,3,1)</f>
        <v>0.2586</v>
      </c>
      <c r="G678" s="24">
        <v>689.21</v>
      </c>
      <c r="H678" s="25">
        <f t="shared" si="61"/>
        <v>160.57799151814999</v>
      </c>
      <c r="J678" s="21">
        <v>36.390217</v>
      </c>
      <c r="K678" s="22">
        <v>175760293</v>
      </c>
      <c r="L678" s="24">
        <v>0.85919999999999996</v>
      </c>
      <c r="M678" s="25">
        <f t="shared" si="62"/>
        <v>186.83713772346132</v>
      </c>
      <c r="N678" s="22">
        <f t="shared" si="63"/>
        <v>1925.0395895050933</v>
      </c>
      <c r="O678" s="30">
        <f t="shared" si="60"/>
        <v>2076.3815895050934</v>
      </c>
      <c r="P678" s="22">
        <f t="shared" si="64"/>
        <v>1152.6886680386528</v>
      </c>
      <c r="Q678" s="26">
        <f t="shared" si="65"/>
        <v>0.44485701767689201</v>
      </c>
    </row>
    <row r="679" spans="1:17" s="24" customFormat="1">
      <c r="A679" s="20">
        <v>43356</v>
      </c>
      <c r="B679" s="21">
        <v>21.81</v>
      </c>
      <c r="C679" s="22">
        <v>36796876188</v>
      </c>
      <c r="D679" s="22">
        <f>HLOOKUP(A679,'CSAV.Fin'!$F$11:$AF$13,2,1)/1000</f>
        <v>151.34200000000001</v>
      </c>
      <c r="E679" s="23">
        <f>HLOOKUP(A679,'CSAV.Fin'!$F$11:$AB$13,3,1)</f>
        <v>0.2586</v>
      </c>
      <c r="G679" s="24">
        <v>682.11</v>
      </c>
      <c r="H679" s="25">
        <f t="shared" si="61"/>
        <v>162.21426563273974</v>
      </c>
      <c r="J679" s="21">
        <v>36.350402000000003</v>
      </c>
      <c r="K679" s="22">
        <v>175760293</v>
      </c>
      <c r="L679" s="24">
        <v>0.85629999999999995</v>
      </c>
      <c r="M679" s="25">
        <f t="shared" si="62"/>
        <v>186.63271683093245</v>
      </c>
      <c r="N679" s="22">
        <f t="shared" si="63"/>
        <v>1929.4457075559519</v>
      </c>
      <c r="O679" s="30">
        <f t="shared" si="60"/>
        <v>2080.7877075559518</v>
      </c>
      <c r="P679" s="22">
        <f t="shared" si="64"/>
        <v>1176.5549100002636</v>
      </c>
      <c r="Q679" s="26">
        <f t="shared" si="65"/>
        <v>0.4345627351950192</v>
      </c>
    </row>
    <row r="680" spans="1:17" s="24" customFormat="1">
      <c r="A680" s="20">
        <v>43357</v>
      </c>
      <c r="B680" s="21">
        <v>22.13</v>
      </c>
      <c r="C680" s="22">
        <v>36796876188</v>
      </c>
      <c r="D680" s="22">
        <f>HLOOKUP(A680,'CSAV.Fin'!$F$11:$AF$13,2,1)/1000</f>
        <v>151.34200000000001</v>
      </c>
      <c r="E680" s="23">
        <f>HLOOKUP(A680,'CSAV.Fin'!$F$11:$AB$13,3,1)</f>
        <v>0.2586</v>
      </c>
      <c r="G680" s="24">
        <v>686.41499999999996</v>
      </c>
      <c r="H680" s="25">
        <f t="shared" si="61"/>
        <v>164.59430070850667</v>
      </c>
      <c r="J680" s="21">
        <v>36.808266000000003</v>
      </c>
      <c r="K680" s="22">
        <v>175760293</v>
      </c>
      <c r="L680" s="24">
        <v>0.85750000000000004</v>
      </c>
      <c r="M680" s="25">
        <f t="shared" si="62"/>
        <v>188.98351345373399</v>
      </c>
      <c r="N680" s="22">
        <f t="shared" si="63"/>
        <v>1951.0145960950776</v>
      </c>
      <c r="O680" s="30">
        <f t="shared" si="60"/>
        <v>2102.3565960950777</v>
      </c>
      <c r="P680" s="22">
        <f t="shared" si="64"/>
        <v>1186.3302375974299</v>
      </c>
      <c r="Q680" s="26">
        <f t="shared" si="65"/>
        <v>0.43571407448150201</v>
      </c>
    </row>
    <row r="681" spans="1:17" s="24" customFormat="1">
      <c r="A681" s="20">
        <v>43363</v>
      </c>
      <c r="B681" s="21">
        <v>21.58</v>
      </c>
      <c r="C681" s="22">
        <v>36796876188</v>
      </c>
      <c r="D681" s="22">
        <f>HLOOKUP(A681,'CSAV.Fin'!$F$11:$AF$13,2,1)/1000</f>
        <v>151.34200000000001</v>
      </c>
      <c r="E681" s="23">
        <f>HLOOKUP(A681,'CSAV.Fin'!$F$11:$AB$13,3,1)</f>
        <v>0.2586</v>
      </c>
      <c r="G681" s="24">
        <v>672.68</v>
      </c>
      <c r="H681" s="25">
        <f t="shared" si="61"/>
        <v>160.50361542203225</v>
      </c>
      <c r="J681" s="21">
        <v>34.777740000000001</v>
      </c>
      <c r="K681" s="22">
        <v>175760293</v>
      </c>
      <c r="L681" s="24">
        <v>0.85109999999999997</v>
      </c>
      <c r="M681" s="25">
        <f t="shared" si="62"/>
        <v>178.55824817122499</v>
      </c>
      <c r="N681" s="22">
        <f t="shared" si="63"/>
        <v>1857.248662567318</v>
      </c>
      <c r="O681" s="30">
        <f t="shared" si="60"/>
        <v>2008.5906625673181</v>
      </c>
      <c r="P681" s="22">
        <f t="shared" si="64"/>
        <v>1180.4670692410061</v>
      </c>
      <c r="Q681" s="26">
        <f t="shared" si="65"/>
        <v>0.41229087078789373</v>
      </c>
    </row>
    <row r="682" spans="1:17" s="24" customFormat="1">
      <c r="A682" s="20">
        <v>43364</v>
      </c>
      <c r="B682" s="21">
        <v>21.9</v>
      </c>
      <c r="C682" s="22">
        <v>36796876188</v>
      </c>
      <c r="D682" s="22">
        <f>HLOOKUP(A682,'CSAV.Fin'!$F$11:$AF$13,2,1)/1000</f>
        <v>151.34200000000001</v>
      </c>
      <c r="E682" s="23">
        <f>HLOOKUP(A682,'CSAV.Fin'!$F$11:$AB$13,3,1)</f>
        <v>0.2586</v>
      </c>
      <c r="G682" s="24">
        <v>663.44</v>
      </c>
      <c r="H682" s="25">
        <f t="shared" si="61"/>
        <v>162.88365049779921</v>
      </c>
      <c r="J682" s="21">
        <v>34.459226000000001</v>
      </c>
      <c r="K682" s="22">
        <v>175760293</v>
      </c>
      <c r="L682" s="24">
        <v>0.85109999999999997</v>
      </c>
      <c r="M682" s="25">
        <f t="shared" si="62"/>
        <v>176.92291183660376</v>
      </c>
      <c r="N682" s="22">
        <f t="shared" si="63"/>
        <v>1840.2389402418028</v>
      </c>
      <c r="O682" s="30">
        <f t="shared" si="60"/>
        <v>1991.5809402418029</v>
      </c>
      <c r="P682" s="22">
        <f t="shared" si="64"/>
        <v>1214.6563193615095</v>
      </c>
      <c r="Q682" s="26">
        <f t="shared" si="65"/>
        <v>0.39010446684931865</v>
      </c>
    </row>
    <row r="683" spans="1:17" s="24" customFormat="1">
      <c r="A683" s="20">
        <v>43367</v>
      </c>
      <c r="B683" s="21">
        <v>21.46</v>
      </c>
      <c r="C683" s="22">
        <v>36796876188</v>
      </c>
      <c r="D683" s="22">
        <f>HLOOKUP(A683,'CSAV.Fin'!$F$11:$AF$13,2,1)/1000</f>
        <v>151.34200000000001</v>
      </c>
      <c r="E683" s="23">
        <f>HLOOKUP(A683,'CSAV.Fin'!$F$11:$AB$13,3,1)</f>
        <v>0.2586</v>
      </c>
      <c r="G683" s="24">
        <v>668.22</v>
      </c>
      <c r="H683" s="25">
        <f t="shared" si="61"/>
        <v>159.61110226861967</v>
      </c>
      <c r="J683" s="21">
        <v>34.140712000000001</v>
      </c>
      <c r="K683" s="22">
        <v>175760293</v>
      </c>
      <c r="L683" s="24">
        <v>0.84889999999999999</v>
      </c>
      <c r="M683" s="25">
        <f t="shared" si="62"/>
        <v>175.28757550198256</v>
      </c>
      <c r="N683" s="22">
        <f t="shared" si="63"/>
        <v>1827.9542789121829</v>
      </c>
      <c r="O683" s="30">
        <f t="shared" si="60"/>
        <v>1979.296278912183</v>
      </c>
      <c r="P683" s="22">
        <f t="shared" si="64"/>
        <v>1181.7379949634549</v>
      </c>
      <c r="Q683" s="26">
        <f t="shared" si="65"/>
        <v>0.40295042861752084</v>
      </c>
    </row>
    <row r="684" spans="1:17" s="24" customFormat="1">
      <c r="A684" s="20">
        <v>43368</v>
      </c>
      <c r="B684" s="21">
        <v>21.58</v>
      </c>
      <c r="C684" s="22">
        <v>36796876188</v>
      </c>
      <c r="D684" s="22">
        <f>HLOOKUP(A684,'CSAV.Fin'!$F$11:$AF$13,2,1)/1000</f>
        <v>151.34200000000001</v>
      </c>
      <c r="E684" s="23">
        <f>HLOOKUP(A684,'CSAV.Fin'!$F$11:$AB$13,3,1)</f>
        <v>0.2586</v>
      </c>
      <c r="G684" s="24">
        <v>668.34</v>
      </c>
      <c r="H684" s="25">
        <f t="shared" si="61"/>
        <v>160.50361542203225</v>
      </c>
      <c r="J684" s="21">
        <v>34.538854000000001</v>
      </c>
      <c r="K684" s="22">
        <v>175760293</v>
      </c>
      <c r="L684" s="24">
        <v>0.84950000000000003</v>
      </c>
      <c r="M684" s="25">
        <f t="shared" si="62"/>
        <v>177.33174335312492</v>
      </c>
      <c r="N684" s="22">
        <f t="shared" si="63"/>
        <v>1847.9653713735183</v>
      </c>
      <c r="O684" s="30">
        <f t="shared" si="60"/>
        <v>1999.3073713735184</v>
      </c>
      <c r="P684" s="22">
        <f t="shared" si="64"/>
        <v>1188.1326692058533</v>
      </c>
      <c r="Q684" s="26">
        <f t="shared" si="65"/>
        <v>0.40572786044918674</v>
      </c>
    </row>
    <row r="685" spans="1:17" s="24" customFormat="1">
      <c r="A685" s="20">
        <v>43369</v>
      </c>
      <c r="B685" s="21">
        <v>21.44</v>
      </c>
      <c r="C685" s="22">
        <v>36796876188</v>
      </c>
      <c r="D685" s="22">
        <f>HLOOKUP(A685,'CSAV.Fin'!$F$11:$AF$13,2,1)/1000</f>
        <v>151.34200000000001</v>
      </c>
      <c r="E685" s="23">
        <f>HLOOKUP(A685,'CSAV.Fin'!$F$11:$AB$13,3,1)</f>
        <v>0.2586</v>
      </c>
      <c r="G685" s="24">
        <v>662.82</v>
      </c>
      <c r="H685" s="25">
        <f t="shared" si="61"/>
        <v>159.46235007638424</v>
      </c>
      <c r="J685" s="21">
        <v>33.782384</v>
      </c>
      <c r="K685" s="22">
        <v>175760293</v>
      </c>
      <c r="L685" s="24">
        <v>0.85109999999999997</v>
      </c>
      <c r="M685" s="25">
        <f t="shared" si="62"/>
        <v>173.44782340910078</v>
      </c>
      <c r="N685" s="22">
        <f t="shared" si="63"/>
        <v>1804.0932936509264</v>
      </c>
      <c r="O685" s="30">
        <f t="shared" si="60"/>
        <v>1955.4352936509265</v>
      </c>
      <c r="P685" s="22">
        <f t="shared" si="64"/>
        <v>1190.2553113525844</v>
      </c>
      <c r="Q685" s="26">
        <f t="shared" si="65"/>
        <v>0.39130928278874455</v>
      </c>
    </row>
    <row r="686" spans="1:17" s="24" customFormat="1">
      <c r="A686" s="20">
        <v>43370</v>
      </c>
      <c r="B686" s="21">
        <v>21.35</v>
      </c>
      <c r="C686" s="22">
        <v>36796876188</v>
      </c>
      <c r="D686" s="22">
        <f>HLOOKUP(A686,'CSAV.Fin'!$F$11:$AF$13,2,1)/1000</f>
        <v>151.34200000000001</v>
      </c>
      <c r="E686" s="23">
        <f>HLOOKUP(A686,'CSAV.Fin'!$F$11:$AB$13,3,1)</f>
        <v>0.2586</v>
      </c>
      <c r="G686" s="24">
        <v>658.89</v>
      </c>
      <c r="H686" s="25">
        <f t="shared" si="61"/>
        <v>158.7929652113248</v>
      </c>
      <c r="J686" s="21">
        <v>33.165263000000003</v>
      </c>
      <c r="K686" s="22">
        <v>175760293</v>
      </c>
      <c r="L686" s="24">
        <v>0.85680000000000001</v>
      </c>
      <c r="M686" s="25">
        <f t="shared" si="62"/>
        <v>170.27935861898865</v>
      </c>
      <c r="N686" s="22">
        <f t="shared" si="63"/>
        <v>1759.3541761429885</v>
      </c>
      <c r="O686" s="30">
        <f t="shared" si="60"/>
        <v>1910.6961761429886</v>
      </c>
      <c r="P686" s="22">
        <f t="shared" si="64"/>
        <v>1192.3284715412285</v>
      </c>
      <c r="Q686" s="26">
        <f t="shared" si="65"/>
        <v>0.37597170788915657</v>
      </c>
    </row>
    <row r="687" spans="1:17" s="24" customFormat="1">
      <c r="A687" s="20">
        <v>43371</v>
      </c>
      <c r="B687" s="21">
        <v>20.99</v>
      </c>
      <c r="C687" s="22">
        <v>36796876188</v>
      </c>
      <c r="D687" s="22">
        <f>HLOOKUP(A687,'CSAV.Fin'!$F$11:$AF$13,2,1)/1000</f>
        <v>151.34200000000001</v>
      </c>
      <c r="E687" s="23">
        <f>HLOOKUP(A687,'CSAV.Fin'!$F$11:$AB$13,3,1)</f>
        <v>0.2586</v>
      </c>
      <c r="G687" s="24">
        <v>657.68</v>
      </c>
      <c r="H687" s="25">
        <f t="shared" si="61"/>
        <v>156.115425751087</v>
      </c>
      <c r="J687" s="21">
        <v>32.408793000000003</v>
      </c>
      <c r="K687" s="22">
        <v>175760293</v>
      </c>
      <c r="L687" s="24">
        <v>0.86070000000000002</v>
      </c>
      <c r="M687" s="25">
        <f t="shared" si="62"/>
        <v>166.39543867496448</v>
      </c>
      <c r="N687" s="22">
        <f t="shared" si="63"/>
        <v>1711.4347361029534</v>
      </c>
      <c r="O687" s="30">
        <f t="shared" si="60"/>
        <v>1862.7767361029535</v>
      </c>
      <c r="P687" s="22">
        <f t="shared" si="64"/>
        <v>1174.3802931305802</v>
      </c>
      <c r="Q687" s="26">
        <f t="shared" si="65"/>
        <v>0.36955391895893119</v>
      </c>
    </row>
    <row r="688" spans="1:17" s="24" customFormat="1">
      <c r="A688" s="20">
        <v>43374</v>
      </c>
      <c r="B688" s="21">
        <v>21.3</v>
      </c>
      <c r="C688" s="22">
        <v>36796876188</v>
      </c>
      <c r="D688" s="22">
        <f>HLOOKUP(A688,'CSAV.Fin'!$F$11:$AF$13,2,1)/1000</f>
        <v>173.815</v>
      </c>
      <c r="E688" s="23">
        <f>HLOOKUP(A688,'CSAV.Fin'!$F$11:$AB$13,3,1)</f>
        <v>0.2586</v>
      </c>
      <c r="G688" s="24">
        <v>656.58</v>
      </c>
      <c r="H688" s="25">
        <f t="shared" si="61"/>
        <v>158.42108473073623</v>
      </c>
      <c r="J688" s="21">
        <v>32.309257000000002</v>
      </c>
      <c r="K688" s="22">
        <v>175760293</v>
      </c>
      <c r="L688" s="24">
        <v>0.86399999999999999</v>
      </c>
      <c r="M688" s="25">
        <f t="shared" si="62"/>
        <v>165.88439414504475</v>
      </c>
      <c r="N688" s="22">
        <f t="shared" si="63"/>
        <v>1699.6618121929318</v>
      </c>
      <c r="O688" s="30">
        <f t="shared" si="60"/>
        <v>1873.4768121929319</v>
      </c>
      <c r="P688" s="22">
        <f t="shared" si="64"/>
        <v>1193.7211959005756</v>
      </c>
      <c r="Q688" s="26">
        <f t="shared" si="65"/>
        <v>0.36283108062420721</v>
      </c>
    </row>
    <row r="689" spans="1:17" s="24" customFormat="1">
      <c r="A689" s="20">
        <v>43375</v>
      </c>
      <c r="B689" s="21">
        <v>21.5</v>
      </c>
      <c r="C689" s="22">
        <v>36796876188</v>
      </c>
      <c r="D689" s="22">
        <f>HLOOKUP(A689,'CSAV.Fin'!$F$11:$AF$13,2,1)/1000</f>
        <v>173.815</v>
      </c>
      <c r="E689" s="23">
        <f>HLOOKUP(A689,'CSAV.Fin'!$F$11:$AB$13,3,1)</f>
        <v>0.2586</v>
      </c>
      <c r="G689" s="24">
        <v>656.66</v>
      </c>
      <c r="H689" s="25">
        <f t="shared" si="61"/>
        <v>159.90860665309054</v>
      </c>
      <c r="J689" s="21">
        <v>32.587957000000003</v>
      </c>
      <c r="K689" s="22">
        <v>175760293</v>
      </c>
      <c r="L689" s="24">
        <v>0.86480000000000001</v>
      </c>
      <c r="M689" s="25">
        <f t="shared" si="62"/>
        <v>167.31531472140537</v>
      </c>
      <c r="N689" s="22">
        <f t="shared" si="63"/>
        <v>1712.737245530685</v>
      </c>
      <c r="O689" s="30">
        <f t="shared" si="60"/>
        <v>1886.552245530685</v>
      </c>
      <c r="P689" s="22">
        <f t="shared" si="64"/>
        <v>1204.7830506533062</v>
      </c>
      <c r="Q689" s="26">
        <f t="shared" si="65"/>
        <v>0.36138368099400175</v>
      </c>
    </row>
    <row r="690" spans="1:17" s="24" customFormat="1">
      <c r="A690" s="20">
        <v>43376</v>
      </c>
      <c r="B690" s="21">
        <v>21.8</v>
      </c>
      <c r="C690" s="22">
        <v>36796876188</v>
      </c>
      <c r="D690" s="22">
        <f>HLOOKUP(A690,'CSAV.Fin'!$F$11:$AF$13,2,1)/1000</f>
        <v>173.815</v>
      </c>
      <c r="E690" s="23">
        <f>HLOOKUP(A690,'CSAV.Fin'!$F$11:$AB$13,3,1)</f>
        <v>0.2586</v>
      </c>
      <c r="G690" s="24">
        <v>660.31</v>
      </c>
      <c r="H690" s="25">
        <f t="shared" si="61"/>
        <v>162.13988953662204</v>
      </c>
      <c r="J690" s="21">
        <v>32.587957000000003</v>
      </c>
      <c r="K690" s="22">
        <v>175760293</v>
      </c>
      <c r="L690" s="24">
        <v>0.86760000000000004</v>
      </c>
      <c r="M690" s="25">
        <f t="shared" si="62"/>
        <v>167.31531472140537</v>
      </c>
      <c r="N690" s="22">
        <f t="shared" si="63"/>
        <v>1707.2097394363027</v>
      </c>
      <c r="O690" s="30">
        <f t="shared" si="60"/>
        <v>1881.0247394363028</v>
      </c>
      <c r="P690" s="22">
        <f t="shared" si="64"/>
        <v>1214.8413637509657</v>
      </c>
      <c r="Q690" s="26">
        <f t="shared" si="65"/>
        <v>0.35415981603993996</v>
      </c>
    </row>
    <row r="691" spans="1:17" s="24" customFormat="1">
      <c r="A691" s="20">
        <v>43377</v>
      </c>
      <c r="B691" s="21">
        <v>21.6</v>
      </c>
      <c r="C691" s="22">
        <v>36796876188</v>
      </c>
      <c r="D691" s="22">
        <f>HLOOKUP(A691,'CSAV.Fin'!$F$11:$AF$13,2,1)/1000</f>
        <v>173.815</v>
      </c>
      <c r="E691" s="23">
        <f>HLOOKUP(A691,'CSAV.Fin'!$F$11:$AB$13,3,1)</f>
        <v>0.2586</v>
      </c>
      <c r="G691" s="24">
        <v>674.98500000000001</v>
      </c>
      <c r="H691" s="25">
        <f t="shared" si="61"/>
        <v>160.65236761426772</v>
      </c>
      <c r="J691" s="21">
        <v>32.667585000000003</v>
      </c>
      <c r="K691" s="22">
        <v>175760293</v>
      </c>
      <c r="L691" s="24">
        <v>0.86839999999999995</v>
      </c>
      <c r="M691" s="25">
        <f t="shared" si="62"/>
        <v>167.72414623792653</v>
      </c>
      <c r="N691" s="22">
        <f t="shared" si="63"/>
        <v>1709.804687790122</v>
      </c>
      <c r="O691" s="30">
        <f t="shared" si="60"/>
        <v>1883.619687790122</v>
      </c>
      <c r="P691" s="22">
        <f t="shared" si="64"/>
        <v>1177.5262052650057</v>
      </c>
      <c r="Q691" s="26">
        <f t="shared" si="65"/>
        <v>0.37485989719799062</v>
      </c>
    </row>
    <row r="692" spans="1:17" s="24" customFormat="1">
      <c r="A692" s="20">
        <v>43378</v>
      </c>
      <c r="B692" s="21">
        <v>21.41</v>
      </c>
      <c r="C692" s="22">
        <v>36796876188</v>
      </c>
      <c r="D692" s="22">
        <f>HLOOKUP(A692,'CSAV.Fin'!$F$11:$AF$13,2,1)/1000</f>
        <v>173.815</v>
      </c>
      <c r="E692" s="23">
        <f>HLOOKUP(A692,'CSAV.Fin'!$F$11:$AB$13,3,1)</f>
        <v>0.2586</v>
      </c>
      <c r="G692" s="24">
        <v>673.84</v>
      </c>
      <c r="H692" s="25">
        <f t="shared" si="61"/>
        <v>159.2392217880311</v>
      </c>
      <c r="J692" s="21">
        <v>32.587957000000003</v>
      </c>
      <c r="K692" s="22">
        <v>175760293</v>
      </c>
      <c r="L692" s="24">
        <v>0.86880000000000002</v>
      </c>
      <c r="M692" s="25">
        <f t="shared" si="62"/>
        <v>167.31531472140537</v>
      </c>
      <c r="N692" s="22">
        <f t="shared" si="63"/>
        <v>1704.8517149343188</v>
      </c>
      <c r="O692" s="30">
        <f t="shared" si="60"/>
        <v>1878.6667149343189</v>
      </c>
      <c r="P692" s="22">
        <f t="shared" si="64"/>
        <v>1169.1516074811229</v>
      </c>
      <c r="Q692" s="26">
        <f t="shared" si="65"/>
        <v>0.37766949390914273</v>
      </c>
    </row>
    <row r="693" spans="1:17" s="24" customFormat="1">
      <c r="A693" s="20">
        <v>43381</v>
      </c>
      <c r="B693" s="21">
        <v>21.32</v>
      </c>
      <c r="C693" s="22">
        <v>36796876188</v>
      </c>
      <c r="D693" s="22">
        <f>HLOOKUP(A693,'CSAV.Fin'!$F$11:$AF$13,2,1)/1000</f>
        <v>173.815</v>
      </c>
      <c r="E693" s="23">
        <f>HLOOKUP(A693,'CSAV.Fin'!$F$11:$AB$13,3,1)</f>
        <v>0.2586</v>
      </c>
      <c r="G693" s="24">
        <v>681.22</v>
      </c>
      <c r="H693" s="25">
        <f t="shared" si="61"/>
        <v>158.56983692297163</v>
      </c>
      <c r="J693" s="21">
        <v>32.110185999999999</v>
      </c>
      <c r="K693" s="22">
        <v>175760293</v>
      </c>
      <c r="L693" s="24">
        <v>0.87150000000000005</v>
      </c>
      <c r="M693" s="25">
        <f t="shared" si="62"/>
        <v>164.86231021947353</v>
      </c>
      <c r="N693" s="22">
        <f t="shared" si="63"/>
        <v>1674.6525621664568</v>
      </c>
      <c r="O693" s="30">
        <f t="shared" si="60"/>
        <v>1848.4675621664569</v>
      </c>
      <c r="P693" s="22">
        <f t="shared" si="64"/>
        <v>1151.6241453981975</v>
      </c>
      <c r="Q693" s="26">
        <f t="shared" si="65"/>
        <v>0.37698439022188679</v>
      </c>
    </row>
    <row r="694" spans="1:17" s="24" customFormat="1">
      <c r="A694" s="20">
        <v>43382</v>
      </c>
      <c r="B694" s="21">
        <v>22.35</v>
      </c>
      <c r="C694" s="22">
        <v>36796876188</v>
      </c>
      <c r="D694" s="22">
        <f>HLOOKUP(A694,'CSAV.Fin'!$F$11:$AF$13,2,1)/1000</f>
        <v>173.815</v>
      </c>
      <c r="E694" s="23">
        <f>HLOOKUP(A694,'CSAV.Fin'!$F$11:$AB$13,3,1)</f>
        <v>0.2586</v>
      </c>
      <c r="G694" s="24">
        <v>681.45</v>
      </c>
      <c r="H694" s="25">
        <f t="shared" si="61"/>
        <v>166.23057482309648</v>
      </c>
      <c r="J694" s="21">
        <v>35.155974999999998</v>
      </c>
      <c r="K694" s="22">
        <v>175760293</v>
      </c>
      <c r="L694" s="24">
        <v>0.87129999999999996</v>
      </c>
      <c r="M694" s="25">
        <f t="shared" si="62"/>
        <v>180.50020814323705</v>
      </c>
      <c r="N694" s="22">
        <f t="shared" si="63"/>
        <v>1833.9214129333118</v>
      </c>
      <c r="O694" s="30">
        <f t="shared" si="60"/>
        <v>2007.7364129333118</v>
      </c>
      <c r="P694" s="22">
        <f t="shared" si="64"/>
        <v>1206.8533022258421</v>
      </c>
      <c r="Q694" s="26">
        <f t="shared" si="65"/>
        <v>0.39889853346703807</v>
      </c>
    </row>
    <row r="695" spans="1:17" s="24" customFormat="1">
      <c r="A695" s="20">
        <v>43383</v>
      </c>
      <c r="B695" s="21">
        <v>21.51</v>
      </c>
      <c r="C695" s="22">
        <v>36796876188</v>
      </c>
      <c r="D695" s="22">
        <f>HLOOKUP(A695,'CSAV.Fin'!$F$11:$AF$13,2,1)/1000</f>
        <v>173.815</v>
      </c>
      <c r="E695" s="23">
        <f>HLOOKUP(A695,'CSAV.Fin'!$F$11:$AB$13,3,1)</f>
        <v>0.2586</v>
      </c>
      <c r="G695" s="24">
        <v>683.97</v>
      </c>
      <c r="H695" s="25">
        <f t="shared" si="61"/>
        <v>159.98298274920828</v>
      </c>
      <c r="J695" s="21">
        <v>32.587957000000003</v>
      </c>
      <c r="K695" s="22">
        <v>175760293</v>
      </c>
      <c r="L695" s="24">
        <v>0.86719999999999997</v>
      </c>
      <c r="M695" s="25">
        <f t="shared" si="62"/>
        <v>167.31531472140537</v>
      </c>
      <c r="N695" s="22">
        <f t="shared" si="63"/>
        <v>1707.9971978032015</v>
      </c>
      <c r="O695" s="30">
        <f t="shared" si="60"/>
        <v>1881.8121978032016</v>
      </c>
      <c r="P695" s="22">
        <f t="shared" si="64"/>
        <v>1157.2156773014606</v>
      </c>
      <c r="Q695" s="26">
        <f t="shared" si="65"/>
        <v>0.38505251552074315</v>
      </c>
    </row>
    <row r="696" spans="1:17" s="24" customFormat="1">
      <c r="A696" s="20">
        <v>43384</v>
      </c>
      <c r="B696" s="21">
        <v>21.22</v>
      </c>
      <c r="C696" s="22">
        <v>36796876188</v>
      </c>
      <c r="D696" s="22">
        <f>HLOOKUP(A696,'CSAV.Fin'!$F$11:$AF$13,2,1)/1000</f>
        <v>173.815</v>
      </c>
      <c r="E696" s="23">
        <f>HLOOKUP(A696,'CSAV.Fin'!$F$11:$AB$13,3,1)</f>
        <v>0.2586</v>
      </c>
      <c r="G696" s="24">
        <v>683.1</v>
      </c>
      <c r="H696" s="25">
        <f t="shared" si="61"/>
        <v>157.82607596179449</v>
      </c>
      <c r="J696" s="21">
        <v>32.587957000000003</v>
      </c>
      <c r="K696" s="22">
        <v>175760293</v>
      </c>
      <c r="L696" s="24">
        <v>0.86550000000000005</v>
      </c>
      <c r="M696" s="25">
        <f t="shared" si="62"/>
        <v>167.31531472140537</v>
      </c>
      <c r="N696" s="22">
        <f t="shared" si="63"/>
        <v>1711.3520161004462</v>
      </c>
      <c r="O696" s="30">
        <f t="shared" si="60"/>
        <v>1885.1670161004463</v>
      </c>
      <c r="P696" s="22">
        <f t="shared" si="64"/>
        <v>1143.0679442385594</v>
      </c>
      <c r="Q696" s="26">
        <f t="shared" si="65"/>
        <v>0.39365163167184647</v>
      </c>
    </row>
    <row r="697" spans="1:17" s="24" customFormat="1">
      <c r="A697" s="20">
        <v>43385</v>
      </c>
      <c r="B697" s="21">
        <v>21.52</v>
      </c>
      <c r="C697" s="22">
        <v>36796876188</v>
      </c>
      <c r="D697" s="22">
        <f>HLOOKUP(A697,'CSAV.Fin'!$F$11:$AF$13,2,1)/1000</f>
        <v>173.815</v>
      </c>
      <c r="E697" s="23">
        <f>HLOOKUP(A697,'CSAV.Fin'!$F$11:$AB$13,3,1)</f>
        <v>0.2586</v>
      </c>
      <c r="G697" s="24">
        <v>680.14</v>
      </c>
      <c r="H697" s="25">
        <f t="shared" si="61"/>
        <v>160.05735884532598</v>
      </c>
      <c r="J697" s="21">
        <v>32.587957000000003</v>
      </c>
      <c r="K697" s="22">
        <v>175760293</v>
      </c>
      <c r="L697" s="24">
        <v>0.86539999999999995</v>
      </c>
      <c r="M697" s="25">
        <f t="shared" si="62"/>
        <v>167.31531472140537</v>
      </c>
      <c r="N697" s="22">
        <f t="shared" si="63"/>
        <v>1711.5497688178141</v>
      </c>
      <c r="O697" s="30">
        <f t="shared" si="60"/>
        <v>1885.3647688178141</v>
      </c>
      <c r="P697" s="22">
        <f t="shared" si="64"/>
        <v>1164.2732019374835</v>
      </c>
      <c r="Q697" s="26">
        <f t="shared" si="65"/>
        <v>0.38246793342408691</v>
      </c>
    </row>
    <row r="698" spans="1:17" s="24" customFormat="1">
      <c r="A698" s="20">
        <v>43389</v>
      </c>
      <c r="B698" s="21">
        <v>21.77</v>
      </c>
      <c r="C698" s="22">
        <v>36796876188</v>
      </c>
      <c r="D698" s="22">
        <f>HLOOKUP(A698,'CSAV.Fin'!$F$11:$AF$13,2,1)/1000</f>
        <v>173.815</v>
      </c>
      <c r="E698" s="23">
        <f>HLOOKUP(A698,'CSAV.Fin'!$F$11:$AB$13,3,1)</f>
        <v>0.2586</v>
      </c>
      <c r="G698" s="24">
        <v>667.97</v>
      </c>
      <c r="H698" s="25">
        <f t="shared" si="61"/>
        <v>161.91676124826887</v>
      </c>
      <c r="J698" s="21">
        <v>33.364333999999999</v>
      </c>
      <c r="K698" s="22">
        <v>175760293</v>
      </c>
      <c r="L698" s="24">
        <v>0.8629</v>
      </c>
      <c r="M698" s="25">
        <f t="shared" si="62"/>
        <v>171.30144254455979</v>
      </c>
      <c r="N698" s="22">
        <f t="shared" si="63"/>
        <v>1757.4026607091648</v>
      </c>
      <c r="O698" s="30">
        <f t="shared" si="60"/>
        <v>1931.2176607091649</v>
      </c>
      <c r="P698" s="22">
        <f t="shared" si="64"/>
        <v>1199.2574436168691</v>
      </c>
      <c r="Q698" s="26">
        <f t="shared" si="65"/>
        <v>0.37901487335379469</v>
      </c>
    </row>
    <row r="699" spans="1:17" s="24" customFormat="1">
      <c r="A699" s="20">
        <v>43390</v>
      </c>
      <c r="B699" s="21">
        <v>21.32</v>
      </c>
      <c r="C699" s="22">
        <v>36796876188</v>
      </c>
      <c r="D699" s="22">
        <f>HLOOKUP(A699,'CSAV.Fin'!$F$11:$AF$13,2,1)/1000</f>
        <v>173.815</v>
      </c>
      <c r="E699" s="23">
        <f>HLOOKUP(A699,'CSAV.Fin'!$F$11:$AB$13,3,1)</f>
        <v>0.2586</v>
      </c>
      <c r="G699" s="24">
        <v>669.63</v>
      </c>
      <c r="H699" s="25">
        <f t="shared" si="61"/>
        <v>158.56983692297163</v>
      </c>
      <c r="J699" s="21">
        <v>33.264798999999996</v>
      </c>
      <c r="K699" s="22">
        <v>175760293</v>
      </c>
      <c r="L699" s="24">
        <v>0.86660000000000004</v>
      </c>
      <c r="M699" s="25">
        <f t="shared" si="62"/>
        <v>170.79040314890835</v>
      </c>
      <c r="N699" s="22">
        <f t="shared" si="63"/>
        <v>1744.6788942400542</v>
      </c>
      <c r="O699" s="30">
        <f t="shared" si="60"/>
        <v>1918.4938942400543</v>
      </c>
      <c r="P699" s="22">
        <f t="shared" si="64"/>
        <v>1171.5565317087944</v>
      </c>
      <c r="Q699" s="26">
        <f t="shared" si="65"/>
        <v>0.38933528262654882</v>
      </c>
    </row>
    <row r="700" spans="1:17" s="24" customFormat="1">
      <c r="A700" s="20">
        <v>43391</v>
      </c>
      <c r="B700" s="21">
        <v>21.18</v>
      </c>
      <c r="C700" s="22">
        <v>36796876188</v>
      </c>
      <c r="D700" s="22">
        <f>HLOOKUP(A700,'CSAV.Fin'!$F$11:$AF$13,2,1)/1000</f>
        <v>173.815</v>
      </c>
      <c r="E700" s="23">
        <f>HLOOKUP(A700,'CSAV.Fin'!$F$11:$AB$13,3,1)</f>
        <v>0.2586</v>
      </c>
      <c r="G700" s="24">
        <v>675.49</v>
      </c>
      <c r="H700" s="25">
        <f t="shared" si="61"/>
        <v>157.52857157732362</v>
      </c>
      <c r="J700" s="21">
        <v>32.886563000000002</v>
      </c>
      <c r="K700" s="22">
        <v>175760293</v>
      </c>
      <c r="L700" s="24">
        <v>0.86939999999999995</v>
      </c>
      <c r="M700" s="25">
        <f t="shared" si="62"/>
        <v>168.848438042628</v>
      </c>
      <c r="N700" s="22">
        <f t="shared" si="63"/>
        <v>1719.2860523568775</v>
      </c>
      <c r="O700" s="30">
        <f t="shared" si="60"/>
        <v>1893.1010523568775</v>
      </c>
      <c r="P700" s="22">
        <f t="shared" si="64"/>
        <v>1153.7666548162665</v>
      </c>
      <c r="Q700" s="26">
        <f t="shared" si="65"/>
        <v>0.3905414328623148</v>
      </c>
    </row>
    <row r="701" spans="1:17" s="24" customFormat="1">
      <c r="A701" s="20">
        <v>43392</v>
      </c>
      <c r="B701" s="21">
        <v>21.25</v>
      </c>
      <c r="C701" s="22">
        <v>36796876188</v>
      </c>
      <c r="D701" s="22">
        <f>HLOOKUP(A701,'CSAV.Fin'!$F$11:$AF$13,2,1)/1000</f>
        <v>173.815</v>
      </c>
      <c r="E701" s="23">
        <f>HLOOKUP(A701,'CSAV.Fin'!$F$11:$AB$13,3,1)</f>
        <v>0.2586</v>
      </c>
      <c r="G701" s="24">
        <v>680.27</v>
      </c>
      <c r="H701" s="25">
        <f t="shared" si="61"/>
        <v>158.04920425014762</v>
      </c>
      <c r="J701" s="21">
        <v>31.950928999999999</v>
      </c>
      <c r="K701" s="22">
        <v>175760293</v>
      </c>
      <c r="L701" s="24">
        <v>0.87060000000000004</v>
      </c>
      <c r="M701" s="25">
        <f t="shared" si="62"/>
        <v>164.04464205216294</v>
      </c>
      <c r="N701" s="22">
        <f t="shared" si="63"/>
        <v>1668.069401094009</v>
      </c>
      <c r="O701" s="30">
        <f t="shared" si="60"/>
        <v>1841.884401094009</v>
      </c>
      <c r="P701" s="22">
        <f t="shared" si="64"/>
        <v>1149.445983205198</v>
      </c>
      <c r="Q701" s="26">
        <f t="shared" si="65"/>
        <v>0.3759402150740454</v>
      </c>
    </row>
    <row r="702" spans="1:17" s="24" customFormat="1">
      <c r="A702" s="20">
        <v>43395</v>
      </c>
      <c r="B702" s="21">
        <v>20.99</v>
      </c>
      <c r="C702" s="22">
        <v>36796876188</v>
      </c>
      <c r="D702" s="22">
        <f>HLOOKUP(A702,'CSAV.Fin'!$F$11:$AF$13,2,1)/1000</f>
        <v>173.815</v>
      </c>
      <c r="E702" s="23">
        <f>HLOOKUP(A702,'CSAV.Fin'!$F$11:$AB$13,3,1)</f>
        <v>0.2586</v>
      </c>
      <c r="G702" s="24">
        <v>681.87</v>
      </c>
      <c r="H702" s="25">
        <f t="shared" si="61"/>
        <v>156.115425751087</v>
      </c>
      <c r="J702" s="21">
        <v>31.333808000000001</v>
      </c>
      <c r="K702" s="22">
        <v>175760293</v>
      </c>
      <c r="L702" s="24">
        <v>0.87209999999999999</v>
      </c>
      <c r="M702" s="25">
        <f t="shared" si="62"/>
        <v>160.87617726205082</v>
      </c>
      <c r="N702" s="22">
        <f t="shared" si="63"/>
        <v>1633.0375834026527</v>
      </c>
      <c r="O702" s="30">
        <f t="shared" si="60"/>
        <v>1806.8525834026527</v>
      </c>
      <c r="P702" s="22">
        <f t="shared" si="64"/>
        <v>1132.7180125040256</v>
      </c>
      <c r="Q702" s="26">
        <f t="shared" si="65"/>
        <v>0.37309882227862845</v>
      </c>
    </row>
    <row r="703" spans="1:17" s="24" customFormat="1">
      <c r="A703" s="20">
        <v>43396</v>
      </c>
      <c r="B703" s="21">
        <v>20.51</v>
      </c>
      <c r="C703" s="22">
        <v>36796876188</v>
      </c>
      <c r="D703" s="22">
        <f>HLOOKUP(A703,'CSAV.Fin'!$F$11:$AF$13,2,1)/1000</f>
        <v>173.815</v>
      </c>
      <c r="E703" s="23">
        <f>HLOOKUP(A703,'CSAV.Fin'!$F$11:$AB$13,3,1)</f>
        <v>0.2586</v>
      </c>
      <c r="G703" s="24">
        <v>683.43499999999995</v>
      </c>
      <c r="H703" s="25">
        <f t="shared" si="61"/>
        <v>152.54537313743663</v>
      </c>
      <c r="J703" s="21">
        <v>29.840774</v>
      </c>
      <c r="K703" s="22">
        <v>175760293</v>
      </c>
      <c r="L703" s="24">
        <v>0.87090000000000001</v>
      </c>
      <c r="M703" s="25">
        <f t="shared" si="62"/>
        <v>153.21054011886449</v>
      </c>
      <c r="N703" s="22">
        <f t="shared" si="63"/>
        <v>1557.3674070023444</v>
      </c>
      <c r="O703" s="30">
        <f t="shared" si="60"/>
        <v>1731.1824070023445</v>
      </c>
      <c r="P703" s="22">
        <f t="shared" si="64"/>
        <v>1104.2804811223893</v>
      </c>
      <c r="Q703" s="26">
        <f t="shared" si="65"/>
        <v>0.36212355401963492</v>
      </c>
    </row>
    <row r="704" spans="1:17" s="24" customFormat="1">
      <c r="A704" s="20">
        <v>43397</v>
      </c>
      <c r="B704" s="21">
        <v>20.63</v>
      </c>
      <c r="C704" s="22">
        <v>36796876188</v>
      </c>
      <c r="D704" s="22">
        <f>HLOOKUP(A704,'CSAV.Fin'!$F$11:$AF$13,2,1)/1000</f>
        <v>173.815</v>
      </c>
      <c r="E704" s="23">
        <f>HLOOKUP(A704,'CSAV.Fin'!$F$11:$AB$13,3,1)</f>
        <v>0.2586</v>
      </c>
      <c r="G704" s="24">
        <v>688.96</v>
      </c>
      <c r="H704" s="25">
        <f t="shared" si="61"/>
        <v>153.43788629084921</v>
      </c>
      <c r="J704" s="21">
        <v>30.497709</v>
      </c>
      <c r="K704" s="22">
        <v>175760293</v>
      </c>
      <c r="L704" s="24">
        <v>0.87760000000000005</v>
      </c>
      <c r="M704" s="25">
        <f t="shared" si="62"/>
        <v>156.58342066723719</v>
      </c>
      <c r="N704" s="22">
        <f t="shared" si="63"/>
        <v>1579.5009450049399</v>
      </c>
      <c r="O704" s="30">
        <f t="shared" si="60"/>
        <v>1753.31594500494</v>
      </c>
      <c r="P704" s="22">
        <f t="shared" si="64"/>
        <v>1101.8340045263005</v>
      </c>
      <c r="Q704" s="26">
        <f t="shared" si="65"/>
        <v>0.37157133164428269</v>
      </c>
    </row>
    <row r="705" spans="1:17" s="24" customFormat="1">
      <c r="A705" s="20">
        <v>43398</v>
      </c>
      <c r="B705" s="21">
        <v>20.67</v>
      </c>
      <c r="C705" s="22">
        <v>36796876188</v>
      </c>
      <c r="D705" s="22">
        <f>HLOOKUP(A705,'CSAV.Fin'!$F$11:$AF$13,2,1)/1000</f>
        <v>173.815</v>
      </c>
      <c r="E705" s="23">
        <f>HLOOKUP(A705,'CSAV.Fin'!$F$11:$AB$13,3,1)</f>
        <v>0.2586</v>
      </c>
      <c r="G705" s="24">
        <v>685.96</v>
      </c>
      <c r="H705" s="25">
        <f t="shared" si="61"/>
        <v>153.7353906753201</v>
      </c>
      <c r="J705" s="21">
        <v>31.134737000000001</v>
      </c>
      <c r="K705" s="22">
        <v>175760293</v>
      </c>
      <c r="L705" s="24">
        <v>0.87929999999999997</v>
      </c>
      <c r="M705" s="25">
        <f t="shared" si="62"/>
        <v>159.85409333647962</v>
      </c>
      <c r="N705" s="22">
        <f t="shared" si="63"/>
        <v>1609.3756154655155</v>
      </c>
      <c r="O705" s="30">
        <f t="shared" si="60"/>
        <v>1783.1906154655155</v>
      </c>
      <c r="P705" s="22">
        <f t="shared" si="64"/>
        <v>1108.7985171233893</v>
      </c>
      <c r="Q705" s="26">
        <f t="shared" si="65"/>
        <v>0.37819405984596388</v>
      </c>
    </row>
    <row r="706" spans="1:17" s="24" customFormat="1">
      <c r="A706" s="20">
        <v>43399</v>
      </c>
      <c r="B706" s="21">
        <v>20.43</v>
      </c>
      <c r="C706" s="22">
        <v>36796876188</v>
      </c>
      <c r="D706" s="22">
        <f>HLOOKUP(A706,'CSAV.Fin'!$F$11:$AF$13,2,1)/1000</f>
        <v>173.815</v>
      </c>
      <c r="E706" s="23">
        <f>HLOOKUP(A706,'CSAV.Fin'!$F$11:$AB$13,3,1)</f>
        <v>0.2586</v>
      </c>
      <c r="G706" s="24">
        <v>689.22</v>
      </c>
      <c r="H706" s="25">
        <f t="shared" si="61"/>
        <v>151.95036436849486</v>
      </c>
      <c r="J706" s="21">
        <v>30.55743</v>
      </c>
      <c r="K706" s="22">
        <v>175760293</v>
      </c>
      <c r="L706" s="24">
        <v>0.87849999999999995</v>
      </c>
      <c r="M706" s="25">
        <f t="shared" si="62"/>
        <v>156.89004430462805</v>
      </c>
      <c r="N706" s="22">
        <f t="shared" si="63"/>
        <v>1580.9726181477972</v>
      </c>
      <c r="O706" s="30">
        <f t="shared" si="60"/>
        <v>1754.7876181477973</v>
      </c>
      <c r="P706" s="22">
        <f t="shared" si="64"/>
        <v>1090.7405190227214</v>
      </c>
      <c r="Q706" s="26">
        <f t="shared" si="65"/>
        <v>0.37842021009128546</v>
      </c>
    </row>
    <row r="707" spans="1:17" s="24" customFormat="1">
      <c r="A707" s="20">
        <v>43402</v>
      </c>
      <c r="B707" s="21">
        <v>20.28</v>
      </c>
      <c r="C707" s="22">
        <v>36796876188</v>
      </c>
      <c r="D707" s="22">
        <f>HLOOKUP(A707,'CSAV.Fin'!$F$11:$AF$13,2,1)/1000</f>
        <v>173.815</v>
      </c>
      <c r="E707" s="23">
        <f>HLOOKUP(A707,'CSAV.Fin'!$F$11:$AB$13,3,1)</f>
        <v>0.2586</v>
      </c>
      <c r="G707" s="24">
        <v>690.29</v>
      </c>
      <c r="H707" s="25">
        <f t="shared" si="61"/>
        <v>150.83472292672911</v>
      </c>
      <c r="J707" s="21">
        <v>30.457895000000001</v>
      </c>
      <c r="K707" s="22">
        <v>175760293</v>
      </c>
      <c r="L707" s="24">
        <v>0.87849999999999995</v>
      </c>
      <c r="M707" s="25">
        <f t="shared" si="62"/>
        <v>156.37900490897661</v>
      </c>
      <c r="N707" s="22">
        <f t="shared" si="63"/>
        <v>1575.8229013834182</v>
      </c>
      <c r="O707" s="30">
        <f t="shared" ref="O707:O770" si="66">D707+N707</f>
        <v>1749.6379013834182</v>
      </c>
      <c r="P707" s="22">
        <f t="shared" si="64"/>
        <v>1081.0538311327703</v>
      </c>
      <c r="Q707" s="26">
        <f t="shared" si="65"/>
        <v>0.38212710739862599</v>
      </c>
    </row>
    <row r="708" spans="1:17" s="24" customFormat="1">
      <c r="A708" s="20">
        <v>43403</v>
      </c>
      <c r="B708" s="21">
        <v>19.77</v>
      </c>
      <c r="C708" s="22">
        <v>36796876188</v>
      </c>
      <c r="D708" s="22">
        <f>HLOOKUP(A708,'CSAV.Fin'!$F$11:$AF$13,2,1)/1000</f>
        <v>173.815</v>
      </c>
      <c r="E708" s="23">
        <f>HLOOKUP(A708,'CSAV.Fin'!$F$11:$AB$13,3,1)</f>
        <v>0.2586</v>
      </c>
      <c r="G708" s="24">
        <v>693.64</v>
      </c>
      <c r="H708" s="25">
        <f t="shared" ref="H708:H771" si="67">B708/$B$3*100</f>
        <v>147.04154202472557</v>
      </c>
      <c r="J708" s="21">
        <v>31.055108000000001</v>
      </c>
      <c r="K708" s="22">
        <v>175760293</v>
      </c>
      <c r="L708" s="24">
        <v>0.88009999999999999</v>
      </c>
      <c r="M708" s="25">
        <f t="shared" ref="M708:M771" si="68">J708/$J$3*100</f>
        <v>159.44525668569017</v>
      </c>
      <c r="N708" s="22">
        <f t="shared" ref="N708:N771" si="69">(J708*K708*E708/L708)/1000000</f>
        <v>1603.8003775539262</v>
      </c>
      <c r="O708" s="30">
        <f t="shared" si="66"/>
        <v>1777.6153775539262</v>
      </c>
      <c r="P708" s="22">
        <f t="shared" ref="P708:P771" si="70">(B708*C708/G708)/1000000</f>
        <v>1048.7778130395595</v>
      </c>
      <c r="Q708" s="26">
        <f t="shared" ref="Q708:Q771" si="71">1-P708/O708</f>
        <v>0.41000858437514076</v>
      </c>
    </row>
    <row r="709" spans="1:17" s="24" customFormat="1">
      <c r="A709" s="20">
        <v>43404</v>
      </c>
      <c r="B709" s="21">
        <v>20.86</v>
      </c>
      <c r="C709" s="22">
        <v>36796876188</v>
      </c>
      <c r="D709" s="22">
        <f>HLOOKUP(A709,'CSAV.Fin'!$F$11:$AF$13,2,1)/1000</f>
        <v>173.815</v>
      </c>
      <c r="E709" s="23">
        <f>HLOOKUP(A709,'CSAV.Fin'!$F$11:$AB$13,3,1)</f>
        <v>0.2586</v>
      </c>
      <c r="G709" s="24">
        <v>696.96</v>
      </c>
      <c r="H709" s="25">
        <f t="shared" si="67"/>
        <v>155.14853650155669</v>
      </c>
      <c r="J709" s="21">
        <v>32.528235000000002</v>
      </c>
      <c r="K709" s="22">
        <v>175760293</v>
      </c>
      <c r="L709" s="24">
        <v>0.88349999999999995</v>
      </c>
      <c r="M709" s="25">
        <f t="shared" si="68"/>
        <v>167.00868594974619</v>
      </c>
      <c r="N709" s="22">
        <f t="shared" si="69"/>
        <v>1673.4133659047206</v>
      </c>
      <c r="O709" s="30">
        <f t="shared" si="66"/>
        <v>1847.2283659047207</v>
      </c>
      <c r="P709" s="22">
        <f t="shared" si="70"/>
        <v>1101.3298285148069</v>
      </c>
      <c r="Q709" s="26">
        <f t="shared" si="71"/>
        <v>0.40379335395523419</v>
      </c>
    </row>
    <row r="710" spans="1:17" s="24" customFormat="1">
      <c r="A710" s="20">
        <v>43409</v>
      </c>
      <c r="B710" s="21">
        <v>21.1</v>
      </c>
      <c r="C710" s="22">
        <v>36796876188</v>
      </c>
      <c r="D710" s="22">
        <f>HLOOKUP(A710,'CSAV.Fin'!$F$11:$AF$13,2,1)/1000</f>
        <v>173.815</v>
      </c>
      <c r="E710" s="23">
        <f>HLOOKUP(A710,'CSAV.Fin'!$F$11:$AB$13,3,1)</f>
        <v>0.2586</v>
      </c>
      <c r="G710" s="24">
        <v>679.63</v>
      </c>
      <c r="H710" s="25">
        <f t="shared" si="67"/>
        <v>156.93356280838188</v>
      </c>
      <c r="J710" s="21">
        <v>32.070371999999999</v>
      </c>
      <c r="K710" s="22">
        <v>175760293</v>
      </c>
      <c r="L710" s="24">
        <v>0.877</v>
      </c>
      <c r="M710" s="25">
        <f t="shared" si="68"/>
        <v>164.65789446121295</v>
      </c>
      <c r="N710" s="22">
        <f t="shared" si="69"/>
        <v>1662.0867701904951</v>
      </c>
      <c r="O710" s="30">
        <f t="shared" si="66"/>
        <v>1835.9017701904952</v>
      </c>
      <c r="P710" s="22">
        <f t="shared" si="70"/>
        <v>1142.4070267157131</v>
      </c>
      <c r="Q710" s="26">
        <f t="shared" si="71"/>
        <v>0.37774065842467397</v>
      </c>
    </row>
    <row r="711" spans="1:17" s="24" customFormat="1">
      <c r="A711" s="20">
        <v>43410</v>
      </c>
      <c r="B711" s="21">
        <v>21.19</v>
      </c>
      <c r="C711" s="22">
        <v>36796876188</v>
      </c>
      <c r="D711" s="22">
        <f>HLOOKUP(A711,'CSAV.Fin'!$F$11:$AF$13,2,1)/1000</f>
        <v>173.815</v>
      </c>
      <c r="E711" s="23">
        <f>HLOOKUP(A711,'CSAV.Fin'!$F$11:$AB$13,3,1)</f>
        <v>0.2586</v>
      </c>
      <c r="G711" s="24">
        <v>679.5</v>
      </c>
      <c r="H711" s="25">
        <f t="shared" si="67"/>
        <v>157.60294767344135</v>
      </c>
      <c r="J711" s="21">
        <v>31.831486000000002</v>
      </c>
      <c r="K711" s="22">
        <v>175760293</v>
      </c>
      <c r="L711" s="24">
        <v>0.87619999999999998</v>
      </c>
      <c r="M711" s="25">
        <f t="shared" si="68"/>
        <v>163.43138964311291</v>
      </c>
      <c r="N711" s="22">
        <f t="shared" si="69"/>
        <v>1651.2124443367086</v>
      </c>
      <c r="O711" s="30">
        <f t="shared" si="66"/>
        <v>1825.0274443367086</v>
      </c>
      <c r="P711" s="22">
        <f t="shared" si="70"/>
        <v>1147.4993472019428</v>
      </c>
      <c r="Q711" s="26">
        <f t="shared" si="71"/>
        <v>0.37124268965774809</v>
      </c>
    </row>
    <row r="712" spans="1:17" s="24" customFormat="1">
      <c r="A712" s="20">
        <v>43411</v>
      </c>
      <c r="B712" s="21">
        <v>21.25</v>
      </c>
      <c r="C712" s="22">
        <v>36796876188</v>
      </c>
      <c r="D712" s="22">
        <f>HLOOKUP(A712,'CSAV.Fin'!$F$11:$AF$13,2,1)/1000</f>
        <v>173.815</v>
      </c>
      <c r="E712" s="23">
        <f>HLOOKUP(A712,'CSAV.Fin'!$F$11:$AB$13,3,1)</f>
        <v>0.2586</v>
      </c>
      <c r="G712" s="24">
        <v>676.16</v>
      </c>
      <c r="H712" s="25">
        <f t="shared" si="67"/>
        <v>158.04920425014762</v>
      </c>
      <c r="J712" s="21">
        <v>31.851393000000002</v>
      </c>
      <c r="K712" s="22">
        <v>175760293</v>
      </c>
      <c r="L712" s="24">
        <v>0.87160000000000004</v>
      </c>
      <c r="M712" s="25">
        <f t="shared" si="68"/>
        <v>163.53359752224318</v>
      </c>
      <c r="N712" s="22">
        <f t="shared" si="69"/>
        <v>1660.965063060263</v>
      </c>
      <c r="O712" s="30">
        <f t="shared" si="66"/>
        <v>1834.780063060263</v>
      </c>
      <c r="P712" s="22">
        <f t="shared" si="70"/>
        <v>1156.4328250635947</v>
      </c>
      <c r="Q712" s="26">
        <f t="shared" si="71"/>
        <v>0.36971583224271609</v>
      </c>
    </row>
    <row r="713" spans="1:17" s="24" customFormat="1">
      <c r="A713" s="20">
        <v>43412</v>
      </c>
      <c r="B713" s="21">
        <v>21.92</v>
      </c>
      <c r="C713" s="22">
        <v>36796876188</v>
      </c>
      <c r="D713" s="22">
        <f>HLOOKUP(A713,'CSAV.Fin'!$F$11:$AF$13,2,1)/1000</f>
        <v>173.815</v>
      </c>
      <c r="E713" s="23">
        <f>HLOOKUP(A713,'CSAV.Fin'!$F$11:$AB$13,3,1)</f>
        <v>0.2586</v>
      </c>
      <c r="G713" s="24">
        <v>676.42</v>
      </c>
      <c r="H713" s="25">
        <f t="shared" si="67"/>
        <v>163.03240269003464</v>
      </c>
      <c r="J713" s="21">
        <v>32.289349999999999</v>
      </c>
      <c r="K713" s="22">
        <v>175760293</v>
      </c>
      <c r="L713" s="24">
        <v>0.87580000000000002</v>
      </c>
      <c r="M713" s="25">
        <f t="shared" si="68"/>
        <v>165.78218626591445</v>
      </c>
      <c r="N713" s="22">
        <f t="shared" si="69"/>
        <v>1675.7284773911756</v>
      </c>
      <c r="O713" s="30">
        <f t="shared" si="66"/>
        <v>1849.5434773911757</v>
      </c>
      <c r="P713" s="22">
        <f t="shared" si="70"/>
        <v>1192.4359510968925</v>
      </c>
      <c r="Q713" s="26">
        <f t="shared" si="71"/>
        <v>0.35528092976821968</v>
      </c>
    </row>
    <row r="714" spans="1:17" s="24" customFormat="1">
      <c r="A714" s="20">
        <v>43413</v>
      </c>
      <c r="B714" s="21">
        <v>21.59</v>
      </c>
      <c r="C714" s="22">
        <v>36796876188</v>
      </c>
      <c r="D714" s="22">
        <f>HLOOKUP(A714,'CSAV.Fin'!$F$11:$AF$13,2,1)/1000</f>
        <v>173.815</v>
      </c>
      <c r="E714" s="23">
        <f>HLOOKUP(A714,'CSAV.Fin'!$F$11:$AB$13,3,1)</f>
        <v>0.2586</v>
      </c>
      <c r="G714" s="24">
        <v>684.71</v>
      </c>
      <c r="H714" s="25">
        <f t="shared" si="67"/>
        <v>160.57799151814999</v>
      </c>
      <c r="J714" s="21">
        <v>30.597245000000001</v>
      </c>
      <c r="K714" s="22">
        <v>175760293</v>
      </c>
      <c r="L714" s="24">
        <v>0.88180000000000003</v>
      </c>
      <c r="M714" s="25">
        <f t="shared" si="68"/>
        <v>157.09446519715692</v>
      </c>
      <c r="N714" s="22">
        <f t="shared" si="69"/>
        <v>1577.1083022969544</v>
      </c>
      <c r="O714" s="30">
        <f t="shared" si="66"/>
        <v>1750.9233022969545</v>
      </c>
      <c r="P714" s="22">
        <f t="shared" si="70"/>
        <v>1160.2642825413971</v>
      </c>
      <c r="Q714" s="26">
        <f t="shared" si="71"/>
        <v>0.33734145806426785</v>
      </c>
    </row>
    <row r="715" spans="1:17" s="24" customFormat="1">
      <c r="A715" s="20">
        <v>43416</v>
      </c>
      <c r="B715" s="21">
        <v>21.69</v>
      </c>
      <c r="C715" s="22">
        <v>36796876188</v>
      </c>
      <c r="D715" s="22">
        <f>HLOOKUP(A715,'CSAV.Fin'!$F$11:$AF$13,2,1)/1000</f>
        <v>173.815</v>
      </c>
      <c r="E715" s="23">
        <f>HLOOKUP(A715,'CSAV.Fin'!$F$11:$AB$13,3,1)</f>
        <v>0.2586</v>
      </c>
      <c r="G715" s="24">
        <v>687.28</v>
      </c>
      <c r="H715" s="25">
        <f t="shared" si="67"/>
        <v>161.32175247932716</v>
      </c>
      <c r="J715" s="21">
        <v>29.363002999999999</v>
      </c>
      <c r="K715" s="22">
        <v>175760293</v>
      </c>
      <c r="L715" s="24">
        <v>0.88900000000000001</v>
      </c>
      <c r="M715" s="25">
        <f t="shared" si="68"/>
        <v>150.75753561693267</v>
      </c>
      <c r="N715" s="22">
        <f t="shared" si="69"/>
        <v>1501.2326352659986</v>
      </c>
      <c r="O715" s="30">
        <f t="shared" si="66"/>
        <v>1675.0476352659987</v>
      </c>
      <c r="P715" s="22">
        <f t="shared" si="70"/>
        <v>1161.2796014982541</v>
      </c>
      <c r="Q715" s="26">
        <f t="shared" si="71"/>
        <v>0.30671846158342708</v>
      </c>
    </row>
    <row r="716" spans="1:17" s="24" customFormat="1">
      <c r="A716" s="20">
        <v>43417</v>
      </c>
      <c r="B716" s="21">
        <v>21.9</v>
      </c>
      <c r="C716" s="22">
        <v>36796876188</v>
      </c>
      <c r="D716" s="22">
        <f>HLOOKUP(A716,'CSAV.Fin'!$F$11:$AF$13,2,1)/1000</f>
        <v>173.815</v>
      </c>
      <c r="E716" s="23">
        <f>HLOOKUP(A716,'CSAV.Fin'!$F$11:$AB$13,3,1)</f>
        <v>0.2586</v>
      </c>
      <c r="G716" s="24">
        <v>692.1</v>
      </c>
      <c r="H716" s="25">
        <f t="shared" si="67"/>
        <v>162.88365049779921</v>
      </c>
      <c r="J716" s="21">
        <v>31.094923000000001</v>
      </c>
      <c r="K716" s="22">
        <v>175760293</v>
      </c>
      <c r="L716" s="24">
        <v>0.8861</v>
      </c>
      <c r="M716" s="25">
        <f t="shared" si="68"/>
        <v>159.64967757821904</v>
      </c>
      <c r="N716" s="22">
        <f t="shared" si="69"/>
        <v>1594.9829231552021</v>
      </c>
      <c r="O716" s="30">
        <f t="shared" si="66"/>
        <v>1768.7979231552022</v>
      </c>
      <c r="P716" s="22">
        <f t="shared" si="70"/>
        <v>1164.3571572275682</v>
      </c>
      <c r="Q716" s="26">
        <f t="shared" si="71"/>
        <v>0.34172403642889038</v>
      </c>
    </row>
    <row r="717" spans="1:17" s="24" customFormat="1">
      <c r="A717" s="20">
        <v>43418</v>
      </c>
      <c r="B717" s="21">
        <v>21.47</v>
      </c>
      <c r="C717" s="22">
        <v>36796876188</v>
      </c>
      <c r="D717" s="22">
        <f>HLOOKUP(A717,'CSAV.Fin'!$F$11:$AF$13,2,1)/1000</f>
        <v>173.815</v>
      </c>
      <c r="E717" s="23">
        <f>HLOOKUP(A717,'CSAV.Fin'!$F$11:$AB$13,3,1)</f>
        <v>0.2586</v>
      </c>
      <c r="G717" s="24">
        <v>682.88</v>
      </c>
      <c r="H717" s="25">
        <f t="shared" si="67"/>
        <v>159.68547836473738</v>
      </c>
      <c r="J717" s="21">
        <v>29.94031</v>
      </c>
      <c r="K717" s="22">
        <v>175760293</v>
      </c>
      <c r="L717" s="24">
        <v>0.88360000000000005</v>
      </c>
      <c r="M717" s="25">
        <f t="shared" si="68"/>
        <v>153.72158464878422</v>
      </c>
      <c r="N717" s="22">
        <f t="shared" si="69"/>
        <v>1540.1033797956775</v>
      </c>
      <c r="O717" s="30">
        <f t="shared" si="66"/>
        <v>1713.9183797956775</v>
      </c>
      <c r="P717" s="22">
        <f t="shared" si="70"/>
        <v>1156.9074094370312</v>
      </c>
      <c r="Q717" s="26">
        <f t="shared" si="71"/>
        <v>0.32499270497644683</v>
      </c>
    </row>
    <row r="718" spans="1:17" s="24" customFormat="1">
      <c r="A718" s="20">
        <v>43419</v>
      </c>
      <c r="B718" s="21">
        <v>21.59</v>
      </c>
      <c r="C718" s="22">
        <v>36796876188</v>
      </c>
      <c r="D718" s="22">
        <f>HLOOKUP(A718,'CSAV.Fin'!$F$11:$AF$13,2,1)/1000</f>
        <v>173.815</v>
      </c>
      <c r="E718" s="23">
        <f>HLOOKUP(A718,'CSAV.Fin'!$F$11:$AB$13,3,1)</f>
        <v>0.2586</v>
      </c>
      <c r="G718" s="24">
        <v>676.09</v>
      </c>
      <c r="H718" s="25">
        <f t="shared" si="67"/>
        <v>160.57799151814999</v>
      </c>
      <c r="J718" s="21">
        <v>29.860681</v>
      </c>
      <c r="K718" s="22">
        <v>175760293</v>
      </c>
      <c r="L718" s="24">
        <v>0.88390000000000002</v>
      </c>
      <c r="M718" s="25">
        <f t="shared" si="68"/>
        <v>153.31274799799476</v>
      </c>
      <c r="N718" s="22">
        <f t="shared" si="69"/>
        <v>1535.486005197243</v>
      </c>
      <c r="O718" s="30">
        <f t="shared" si="66"/>
        <v>1709.3010051972431</v>
      </c>
      <c r="P718" s="22">
        <f t="shared" si="70"/>
        <v>1175.0573990133266</v>
      </c>
      <c r="Q718" s="26">
        <f t="shared" si="71"/>
        <v>0.31255092260492057</v>
      </c>
    </row>
    <row r="719" spans="1:17" s="24" customFormat="1">
      <c r="A719" s="20">
        <v>43420</v>
      </c>
      <c r="B719" s="21">
        <v>21.53</v>
      </c>
      <c r="C719" s="22">
        <v>36796876188</v>
      </c>
      <c r="D719" s="22">
        <f>HLOOKUP(A719,'CSAV.Fin'!$F$11:$AF$13,2,1)/1000</f>
        <v>173.815</v>
      </c>
      <c r="E719" s="23">
        <f>HLOOKUP(A719,'CSAV.Fin'!$F$11:$AB$13,3,1)</f>
        <v>0.2586</v>
      </c>
      <c r="G719" s="24">
        <v>670.9</v>
      </c>
      <c r="H719" s="25">
        <f t="shared" si="67"/>
        <v>160.13173494144371</v>
      </c>
      <c r="J719" s="21">
        <v>29.781053</v>
      </c>
      <c r="K719" s="22">
        <v>175760293</v>
      </c>
      <c r="L719" s="24">
        <v>0.87690000000000001</v>
      </c>
      <c r="M719" s="25">
        <f t="shared" si="68"/>
        <v>152.9039164814736</v>
      </c>
      <c r="N719" s="22">
        <f t="shared" si="69"/>
        <v>1543.6159870587724</v>
      </c>
      <c r="O719" s="30">
        <f t="shared" si="66"/>
        <v>1717.4309870587724</v>
      </c>
      <c r="P719" s="22">
        <f t="shared" si="70"/>
        <v>1180.8566765950814</v>
      </c>
      <c r="Q719" s="26">
        <f t="shared" si="71"/>
        <v>0.31242845535389707</v>
      </c>
    </row>
    <row r="720" spans="1:17" s="24" customFormat="1">
      <c r="A720" s="20">
        <v>43423</v>
      </c>
      <c r="B720" s="21">
        <v>21.27</v>
      </c>
      <c r="C720" s="22">
        <v>36796876188</v>
      </c>
      <c r="D720" s="22">
        <f>HLOOKUP(A720,'CSAV.Fin'!$F$11:$AF$13,2,1)/1000</f>
        <v>173.815</v>
      </c>
      <c r="E720" s="23">
        <f>HLOOKUP(A720,'CSAV.Fin'!$F$11:$AB$13,3,1)</f>
        <v>0.2586</v>
      </c>
      <c r="G720" s="24">
        <v>668.36</v>
      </c>
      <c r="H720" s="25">
        <f t="shared" si="67"/>
        <v>158.19795644238306</v>
      </c>
      <c r="J720" s="21">
        <v>28.805603999999999</v>
      </c>
      <c r="K720" s="22">
        <v>175760293</v>
      </c>
      <c r="L720" s="24">
        <v>0.87309999999999999</v>
      </c>
      <c r="M720" s="25">
        <f t="shared" si="68"/>
        <v>147.89569959847967</v>
      </c>
      <c r="N720" s="22">
        <f t="shared" si="69"/>
        <v>1499.554609784215</v>
      </c>
      <c r="O720" s="30">
        <f t="shared" si="66"/>
        <v>1673.3696097842151</v>
      </c>
      <c r="P720" s="22">
        <f t="shared" si="70"/>
        <v>1171.0299187844275</v>
      </c>
      <c r="Q720" s="26">
        <f t="shared" si="71"/>
        <v>0.30019649458350417</v>
      </c>
    </row>
    <row r="721" spans="1:17" s="24" customFormat="1">
      <c r="A721" s="20">
        <v>43424</v>
      </c>
      <c r="B721" s="21">
        <v>20.94</v>
      </c>
      <c r="C721" s="22">
        <v>36796876188</v>
      </c>
      <c r="D721" s="22">
        <f>HLOOKUP(A721,'CSAV.Fin'!$F$11:$AF$13,2,1)/1000</f>
        <v>173.815</v>
      </c>
      <c r="E721" s="23">
        <f>HLOOKUP(A721,'CSAV.Fin'!$F$11:$AB$13,3,1)</f>
        <v>0.2586</v>
      </c>
      <c r="G721" s="24">
        <v>671.51</v>
      </c>
      <c r="H721" s="25">
        <f t="shared" si="67"/>
        <v>155.74354527049843</v>
      </c>
      <c r="J721" s="21">
        <v>29.621796</v>
      </c>
      <c r="K721" s="22">
        <v>175760293</v>
      </c>
      <c r="L721" s="24">
        <v>0.87749999999999995</v>
      </c>
      <c r="M721" s="25">
        <f t="shared" si="68"/>
        <v>152.08624831416299</v>
      </c>
      <c r="N721" s="22">
        <f t="shared" si="69"/>
        <v>1534.3115347193327</v>
      </c>
      <c r="O721" s="30">
        <f t="shared" si="66"/>
        <v>1708.1265347193328</v>
      </c>
      <c r="P721" s="22">
        <f t="shared" si="70"/>
        <v>1147.4536304399339</v>
      </c>
      <c r="Q721" s="26">
        <f t="shared" si="71"/>
        <v>0.3282385074426144</v>
      </c>
    </row>
    <row r="722" spans="1:17" s="24" customFormat="1">
      <c r="A722" s="20">
        <v>43425</v>
      </c>
      <c r="B722" s="21">
        <v>20.91</v>
      </c>
      <c r="C722" s="22">
        <v>36796876188</v>
      </c>
      <c r="D722" s="22">
        <f>HLOOKUP(A722,'CSAV.Fin'!$F$11:$AF$13,2,1)/1000</f>
        <v>173.815</v>
      </c>
      <c r="E722" s="23">
        <f>HLOOKUP(A722,'CSAV.Fin'!$F$11:$AB$13,3,1)</f>
        <v>0.2586</v>
      </c>
      <c r="G722" s="24">
        <v>667.42499999999995</v>
      </c>
      <c r="H722" s="25">
        <f t="shared" si="67"/>
        <v>155.52041698214526</v>
      </c>
      <c r="J722" s="21">
        <v>28.944953999999999</v>
      </c>
      <c r="K722" s="22">
        <v>175760293</v>
      </c>
      <c r="L722" s="24">
        <v>0.87729999999999997</v>
      </c>
      <c r="M722" s="25">
        <f t="shared" si="68"/>
        <v>148.61115988666</v>
      </c>
      <c r="N722" s="22">
        <f t="shared" si="69"/>
        <v>1499.5951349626348</v>
      </c>
      <c r="O722" s="30">
        <f t="shared" si="66"/>
        <v>1673.4101349626349</v>
      </c>
      <c r="P722" s="22">
        <f t="shared" si="70"/>
        <v>1152.8226858314868</v>
      </c>
      <c r="Q722" s="26">
        <f t="shared" si="71"/>
        <v>0.31109375893840407</v>
      </c>
    </row>
    <row r="723" spans="1:17" s="24" customFormat="1">
      <c r="A723" s="20">
        <v>43426</v>
      </c>
      <c r="B723" s="21">
        <v>21.05</v>
      </c>
      <c r="C723" s="22">
        <v>36796876188</v>
      </c>
      <c r="D723" s="22">
        <f>HLOOKUP(A723,'CSAV.Fin'!$F$11:$AF$13,2,1)/1000</f>
        <v>173.815</v>
      </c>
      <c r="E723" s="23">
        <f>HLOOKUP(A723,'CSAV.Fin'!$F$11:$AB$13,3,1)</f>
        <v>0.2586</v>
      </c>
      <c r="G723" s="24">
        <v>668.61</v>
      </c>
      <c r="H723" s="25">
        <f t="shared" si="67"/>
        <v>156.56168232779331</v>
      </c>
      <c r="J723" s="21">
        <v>28.925045999999998</v>
      </c>
      <c r="K723" s="22">
        <v>175760293</v>
      </c>
      <c r="L723" s="24">
        <v>0.877</v>
      </c>
      <c r="M723" s="25">
        <f t="shared" si="68"/>
        <v>148.50894687326138</v>
      </c>
      <c r="N723" s="22">
        <f t="shared" si="69"/>
        <v>1499.0763525833597</v>
      </c>
      <c r="O723" s="30">
        <f t="shared" si="66"/>
        <v>1672.8913525833598</v>
      </c>
      <c r="P723" s="22">
        <f t="shared" si="70"/>
        <v>1158.4843836577377</v>
      </c>
      <c r="Q723" s="26">
        <f t="shared" si="71"/>
        <v>0.30749574270394187</v>
      </c>
    </row>
    <row r="724" spans="1:17" s="24" customFormat="1">
      <c r="A724" s="20">
        <v>43427</v>
      </c>
      <c r="B724" s="21">
        <v>21.13</v>
      </c>
      <c r="C724" s="22">
        <v>36796876188</v>
      </c>
      <c r="D724" s="22">
        <f>HLOOKUP(A724,'CSAV.Fin'!$F$11:$AF$13,2,1)/1000</f>
        <v>173.815</v>
      </c>
      <c r="E724" s="23">
        <f>HLOOKUP(A724,'CSAV.Fin'!$F$11:$AB$13,3,1)</f>
        <v>0.2586</v>
      </c>
      <c r="G724" s="24">
        <v>675.59</v>
      </c>
      <c r="H724" s="25">
        <f t="shared" si="67"/>
        <v>157.15669109673502</v>
      </c>
      <c r="J724" s="21">
        <v>30.119474</v>
      </c>
      <c r="K724" s="22">
        <v>175760293</v>
      </c>
      <c r="L724" s="24">
        <v>0.8821</v>
      </c>
      <c r="M724" s="25">
        <f t="shared" si="68"/>
        <v>154.64146069522511</v>
      </c>
      <c r="N724" s="22">
        <f t="shared" si="69"/>
        <v>1551.9540176381192</v>
      </c>
      <c r="O724" s="30">
        <f t="shared" si="66"/>
        <v>1725.7690176381193</v>
      </c>
      <c r="P724" s="22">
        <f t="shared" si="70"/>
        <v>1150.8725615424146</v>
      </c>
      <c r="Q724" s="26">
        <f t="shared" si="71"/>
        <v>0.33312479840581777</v>
      </c>
    </row>
    <row r="725" spans="1:17" s="24" customFormat="1">
      <c r="A725" s="20">
        <v>43430</v>
      </c>
      <c r="B725" s="21">
        <v>21.18</v>
      </c>
      <c r="C725" s="22">
        <v>36796876188</v>
      </c>
      <c r="D725" s="22">
        <f>HLOOKUP(A725,'CSAV.Fin'!$F$11:$AF$13,2,1)/1000</f>
        <v>173.815</v>
      </c>
      <c r="E725" s="23">
        <f>HLOOKUP(A725,'CSAV.Fin'!$F$11:$AB$13,3,1)</f>
        <v>0.2586</v>
      </c>
      <c r="G725" s="24">
        <v>676.81</v>
      </c>
      <c r="H725" s="25">
        <f t="shared" si="67"/>
        <v>157.52857157732362</v>
      </c>
      <c r="J725" s="21">
        <v>29.820867</v>
      </c>
      <c r="K725" s="22">
        <v>175760293</v>
      </c>
      <c r="L725" s="24">
        <v>0.88180000000000003</v>
      </c>
      <c r="M725" s="25">
        <f t="shared" si="68"/>
        <v>153.10833223973418</v>
      </c>
      <c r="N725" s="22">
        <f t="shared" si="69"/>
        <v>1537.0905755532322</v>
      </c>
      <c r="O725" s="30">
        <f t="shared" si="66"/>
        <v>1710.9055755532322</v>
      </c>
      <c r="P725" s="22">
        <f t="shared" si="70"/>
        <v>1151.5164339502078</v>
      </c>
      <c r="Q725" s="26">
        <f t="shared" si="71"/>
        <v>0.32695500534688615</v>
      </c>
    </row>
    <row r="726" spans="1:17" s="24" customFormat="1">
      <c r="A726" s="20">
        <v>43431</v>
      </c>
      <c r="B726" s="21">
        <v>20.94</v>
      </c>
      <c r="C726" s="22">
        <v>36796876188</v>
      </c>
      <c r="D726" s="22">
        <f>HLOOKUP(A726,'CSAV.Fin'!$F$11:$AF$13,2,1)/1000</f>
        <v>173.815</v>
      </c>
      <c r="E726" s="23">
        <f>HLOOKUP(A726,'CSAV.Fin'!$F$11:$AB$13,3,1)</f>
        <v>0.2586</v>
      </c>
      <c r="G726" s="24">
        <v>675.34</v>
      </c>
      <c r="H726" s="25">
        <f t="shared" si="67"/>
        <v>155.74354527049843</v>
      </c>
      <c r="J726" s="21">
        <v>29.860681</v>
      </c>
      <c r="K726" s="22">
        <v>175760293</v>
      </c>
      <c r="L726" s="24">
        <v>0.88549999999999995</v>
      </c>
      <c r="M726" s="25">
        <f t="shared" si="68"/>
        <v>153.31274799799476</v>
      </c>
      <c r="N726" s="22">
        <f t="shared" si="69"/>
        <v>1532.7115527880781</v>
      </c>
      <c r="O726" s="30">
        <f t="shared" si="66"/>
        <v>1706.5265527880781</v>
      </c>
      <c r="P726" s="22">
        <f t="shared" si="70"/>
        <v>1140.9461713754849</v>
      </c>
      <c r="Q726" s="26">
        <f t="shared" si="71"/>
        <v>0.33142196380628408</v>
      </c>
    </row>
    <row r="727" spans="1:17" s="24" customFormat="1">
      <c r="A727" s="20">
        <v>43432</v>
      </c>
      <c r="B727" s="21">
        <v>20.78</v>
      </c>
      <c r="C727" s="22">
        <v>36796876188</v>
      </c>
      <c r="D727" s="22">
        <f>HLOOKUP(A727,'CSAV.Fin'!$F$11:$AF$13,2,1)/1000</f>
        <v>173.815</v>
      </c>
      <c r="E727" s="23">
        <f>HLOOKUP(A727,'CSAV.Fin'!$F$11:$AB$13,3,1)</f>
        <v>0.2586</v>
      </c>
      <c r="G727" s="24">
        <v>675.38</v>
      </c>
      <c r="H727" s="25">
        <f t="shared" si="67"/>
        <v>154.55352773261498</v>
      </c>
      <c r="J727" s="21">
        <v>29.203745999999999</v>
      </c>
      <c r="K727" s="22">
        <v>175760293</v>
      </c>
      <c r="L727" s="24">
        <v>0.88629999999999998</v>
      </c>
      <c r="M727" s="25">
        <f t="shared" si="68"/>
        <v>149.93986744962206</v>
      </c>
      <c r="N727" s="22">
        <f t="shared" si="69"/>
        <v>1497.6388642850609</v>
      </c>
      <c r="O727" s="30">
        <f t="shared" si="66"/>
        <v>1671.4538642850609</v>
      </c>
      <c r="P727" s="22">
        <f t="shared" si="70"/>
        <v>1132.1612828135865</v>
      </c>
      <c r="Q727" s="26">
        <f t="shared" si="71"/>
        <v>0.32264879874632302</v>
      </c>
    </row>
    <row r="728" spans="1:17" s="24" customFormat="1">
      <c r="A728" s="20">
        <v>43433</v>
      </c>
      <c r="B728" s="21">
        <v>20.94</v>
      </c>
      <c r="C728" s="22">
        <v>36796876188</v>
      </c>
      <c r="D728" s="22">
        <f>HLOOKUP(A728,'CSAV.Fin'!$F$11:$AF$13,2,1)/1000</f>
        <v>173.815</v>
      </c>
      <c r="E728" s="23">
        <f>HLOOKUP(A728,'CSAV.Fin'!$F$11:$AB$13,3,1)</f>
        <v>0.2586</v>
      </c>
      <c r="G728" s="24">
        <v>669.55</v>
      </c>
      <c r="H728" s="25">
        <f t="shared" si="67"/>
        <v>155.74354527049843</v>
      </c>
      <c r="J728" s="21">
        <v>29.860681</v>
      </c>
      <c r="K728" s="22">
        <v>175760293</v>
      </c>
      <c r="L728" s="24">
        <v>0.87880000000000003</v>
      </c>
      <c r="M728" s="25">
        <f t="shared" si="68"/>
        <v>153.31274799799476</v>
      </c>
      <c r="N728" s="22">
        <f t="shared" si="69"/>
        <v>1544.3969958964988</v>
      </c>
      <c r="O728" s="30">
        <f t="shared" si="66"/>
        <v>1718.2119958964988</v>
      </c>
      <c r="P728" s="22">
        <f t="shared" si="70"/>
        <v>1150.8126164987232</v>
      </c>
      <c r="Q728" s="26">
        <f t="shared" si="71"/>
        <v>0.33022664301777727</v>
      </c>
    </row>
    <row r="729" spans="1:17" s="24" customFormat="1">
      <c r="A729" s="20">
        <v>43434</v>
      </c>
      <c r="B729" s="21">
        <v>21.02</v>
      </c>
      <c r="C729" s="22">
        <v>36796876188</v>
      </c>
      <c r="D729" s="22">
        <f>HLOOKUP(A729,'CSAV.Fin'!$F$11:$AF$13,2,1)/1000</f>
        <v>173.815</v>
      </c>
      <c r="E729" s="23">
        <f>HLOOKUP(A729,'CSAV.Fin'!$F$11:$AB$13,3,1)</f>
        <v>0.2586</v>
      </c>
      <c r="G729" s="24">
        <v>672.61</v>
      </c>
      <c r="H729" s="25">
        <f t="shared" si="67"/>
        <v>156.33855403944014</v>
      </c>
      <c r="J729" s="21">
        <v>28.307925999999998</v>
      </c>
      <c r="K729" s="22">
        <v>175760293</v>
      </c>
      <c r="L729" s="24">
        <v>0.88319999999999999</v>
      </c>
      <c r="M729" s="25">
        <f t="shared" si="68"/>
        <v>145.34048721741758</v>
      </c>
      <c r="N729" s="22">
        <f t="shared" si="69"/>
        <v>1456.7944548915618</v>
      </c>
      <c r="O729" s="30">
        <f t="shared" si="66"/>
        <v>1630.6094548915619</v>
      </c>
      <c r="P729" s="22">
        <f t="shared" si="70"/>
        <v>1149.9536692463091</v>
      </c>
      <c r="Q729" s="26">
        <f t="shared" si="71"/>
        <v>0.29477063572970463</v>
      </c>
    </row>
    <row r="730" spans="1:17" s="24" customFormat="1">
      <c r="A730" s="20">
        <v>43437</v>
      </c>
      <c r="B730" s="21">
        <v>21.7</v>
      </c>
      <c r="C730" s="22">
        <v>36796876188</v>
      </c>
      <c r="D730" s="22">
        <f>HLOOKUP(A730,'CSAV.Fin'!$F$11:$AF$13,2,1)/1000</f>
        <v>173.815</v>
      </c>
      <c r="E730" s="23">
        <f>HLOOKUP(A730,'CSAV.Fin'!$F$11:$AB$13,3,1)</f>
        <v>0.2586</v>
      </c>
      <c r="G730" s="24">
        <v>668.76</v>
      </c>
      <c r="H730" s="25">
        <f t="shared" si="67"/>
        <v>161.39612857544486</v>
      </c>
      <c r="J730" s="21">
        <v>28.765789000000002</v>
      </c>
      <c r="K730" s="22">
        <v>175760293</v>
      </c>
      <c r="L730" s="24">
        <v>0.88070000000000004</v>
      </c>
      <c r="M730" s="25">
        <f t="shared" si="68"/>
        <v>147.69127870595079</v>
      </c>
      <c r="N730" s="22">
        <f t="shared" si="69"/>
        <v>1484.5594116952236</v>
      </c>
      <c r="O730" s="30">
        <f t="shared" si="66"/>
        <v>1658.3744116952237</v>
      </c>
      <c r="P730" s="22">
        <f t="shared" si="70"/>
        <v>1193.9891938507087</v>
      </c>
      <c r="Q730" s="26">
        <f t="shared" si="71"/>
        <v>0.28002435069521547</v>
      </c>
    </row>
    <row r="731" spans="1:17" s="24" customFormat="1">
      <c r="A731" s="20">
        <v>43438</v>
      </c>
      <c r="B731" s="21">
        <v>21.61</v>
      </c>
      <c r="C731" s="22">
        <v>36796876188</v>
      </c>
      <c r="D731" s="22">
        <f>HLOOKUP(A731,'CSAV.Fin'!$F$11:$AF$13,2,1)/1000</f>
        <v>173.815</v>
      </c>
      <c r="E731" s="23">
        <f>HLOOKUP(A731,'CSAV.Fin'!$F$11:$AB$13,3,1)</f>
        <v>0.2586</v>
      </c>
      <c r="G731" s="24">
        <v>667.68</v>
      </c>
      <c r="H731" s="25">
        <f t="shared" si="67"/>
        <v>160.72674371038542</v>
      </c>
      <c r="J731" s="21">
        <v>28.944953999999999</v>
      </c>
      <c r="K731" s="22">
        <v>175760293</v>
      </c>
      <c r="L731" s="24">
        <v>0.88070000000000004</v>
      </c>
      <c r="M731" s="25">
        <f t="shared" si="68"/>
        <v>148.61115988666</v>
      </c>
      <c r="N731" s="22">
        <f t="shared" si="69"/>
        <v>1493.805849781673</v>
      </c>
      <c r="O731" s="30">
        <f t="shared" si="66"/>
        <v>1667.6208497816731</v>
      </c>
      <c r="P731" s="22">
        <f t="shared" si="70"/>
        <v>1190.9604817018333</v>
      </c>
      <c r="Q731" s="26">
        <f t="shared" si="71"/>
        <v>0.28583257887561475</v>
      </c>
    </row>
    <row r="732" spans="1:17" s="24" customFormat="1">
      <c r="A732" s="20">
        <v>43439</v>
      </c>
      <c r="B732" s="21">
        <v>21.44</v>
      </c>
      <c r="C732" s="22">
        <v>36796876188</v>
      </c>
      <c r="D732" s="22">
        <f>HLOOKUP(A732,'CSAV.Fin'!$F$11:$AF$13,2,1)/1000</f>
        <v>173.815</v>
      </c>
      <c r="E732" s="23">
        <f>HLOOKUP(A732,'CSAV.Fin'!$F$11:$AB$13,3,1)</f>
        <v>0.2586</v>
      </c>
      <c r="G732" s="24">
        <v>672.84</v>
      </c>
      <c r="H732" s="25">
        <f t="shared" si="67"/>
        <v>159.46235007638424</v>
      </c>
      <c r="J732" s="21">
        <v>27.889876000000001</v>
      </c>
      <c r="K732" s="22">
        <v>175760293</v>
      </c>
      <c r="L732" s="24">
        <v>0.88119999999999998</v>
      </c>
      <c r="M732" s="25">
        <f t="shared" si="68"/>
        <v>143.19410635287662</v>
      </c>
      <c r="N732" s="22">
        <f t="shared" si="69"/>
        <v>1438.5381482749235</v>
      </c>
      <c r="O732" s="30">
        <f t="shared" si="66"/>
        <v>1612.3531482749236</v>
      </c>
      <c r="P732" s="22">
        <f t="shared" si="70"/>
        <v>1172.5299112281077</v>
      </c>
      <c r="Q732" s="26">
        <f t="shared" si="71"/>
        <v>0.2727834392343812</v>
      </c>
    </row>
    <row r="733" spans="1:17" s="24" customFormat="1">
      <c r="A733" s="20">
        <v>43440</v>
      </c>
      <c r="B733" s="21">
        <v>21.19</v>
      </c>
      <c r="C733" s="22">
        <v>36796876188</v>
      </c>
      <c r="D733" s="22">
        <f>HLOOKUP(A733,'CSAV.Fin'!$F$11:$AF$13,2,1)/1000</f>
        <v>173.815</v>
      </c>
      <c r="E733" s="23">
        <f>HLOOKUP(A733,'CSAV.Fin'!$F$11:$AB$13,3,1)</f>
        <v>0.2586</v>
      </c>
      <c r="G733" s="24">
        <v>678.52</v>
      </c>
      <c r="H733" s="25">
        <f t="shared" si="67"/>
        <v>157.60294767344135</v>
      </c>
      <c r="J733" s="21">
        <v>27.392198</v>
      </c>
      <c r="K733" s="22">
        <v>175760293</v>
      </c>
      <c r="L733" s="24">
        <v>0.87939999999999996</v>
      </c>
      <c r="M733" s="25">
        <f t="shared" si="68"/>
        <v>140.6388939718145</v>
      </c>
      <c r="N733" s="22">
        <f t="shared" si="69"/>
        <v>1415.7602331333774</v>
      </c>
      <c r="O733" s="30">
        <f t="shared" si="66"/>
        <v>1589.5752331333774</v>
      </c>
      <c r="P733" s="22">
        <f t="shared" si="70"/>
        <v>1149.1567034482698</v>
      </c>
      <c r="Q733" s="26">
        <f t="shared" si="71"/>
        <v>0.27706680407756024</v>
      </c>
    </row>
    <row r="734" spans="1:17" s="24" customFormat="1">
      <c r="A734" s="20">
        <v>43441</v>
      </c>
      <c r="B734" s="21">
        <v>21.35</v>
      </c>
      <c r="C734" s="22">
        <v>36796876188</v>
      </c>
      <c r="D734" s="22">
        <f>HLOOKUP(A734,'CSAV.Fin'!$F$11:$AF$13,2,1)/1000</f>
        <v>173.815</v>
      </c>
      <c r="E734" s="23">
        <f>HLOOKUP(A734,'CSAV.Fin'!$F$11:$AB$13,3,1)</f>
        <v>0.2586</v>
      </c>
      <c r="G734" s="24">
        <v>675.07</v>
      </c>
      <c r="H734" s="25">
        <f t="shared" si="67"/>
        <v>158.7929652113248</v>
      </c>
      <c r="J734" s="21">
        <v>27.232941</v>
      </c>
      <c r="K734" s="22">
        <v>175760293</v>
      </c>
      <c r="L734" s="24">
        <v>0.87739999999999996</v>
      </c>
      <c r="M734" s="25">
        <f t="shared" si="68"/>
        <v>139.82122580450391</v>
      </c>
      <c r="N734" s="22">
        <f t="shared" si="69"/>
        <v>1410.7374762729301</v>
      </c>
      <c r="O734" s="30">
        <f t="shared" si="66"/>
        <v>1584.5524762729301</v>
      </c>
      <c r="P734" s="22">
        <f t="shared" si="70"/>
        <v>1163.7508800773253</v>
      </c>
      <c r="Q734" s="26">
        <f t="shared" si="71"/>
        <v>0.26556494814572751</v>
      </c>
    </row>
    <row r="735" spans="1:17" s="24" customFormat="1">
      <c r="A735" s="20">
        <v>43444</v>
      </c>
      <c r="B735" s="21">
        <v>21.04</v>
      </c>
      <c r="C735" s="22">
        <v>36796876188</v>
      </c>
      <c r="D735" s="22">
        <f>HLOOKUP(A735,'CSAV.Fin'!$F$11:$AF$13,2,1)/1000</f>
        <v>173.815</v>
      </c>
      <c r="E735" s="23">
        <f>HLOOKUP(A735,'CSAV.Fin'!$F$11:$AB$13,3,1)</f>
        <v>0.2586</v>
      </c>
      <c r="G735" s="24">
        <v>680.3</v>
      </c>
      <c r="H735" s="25">
        <f t="shared" si="67"/>
        <v>156.48730623167557</v>
      </c>
      <c r="J735" s="21">
        <v>26.75517</v>
      </c>
      <c r="K735" s="22">
        <v>175760293</v>
      </c>
      <c r="L735" s="24">
        <v>0.87970000000000004</v>
      </c>
      <c r="M735" s="25">
        <f t="shared" si="68"/>
        <v>137.3682213025721</v>
      </c>
      <c r="N735" s="22">
        <f t="shared" si="69"/>
        <v>1382.3639873536431</v>
      </c>
      <c r="O735" s="30">
        <f t="shared" si="66"/>
        <v>1556.1789873536432</v>
      </c>
      <c r="P735" s="22">
        <f t="shared" si="70"/>
        <v>1138.03656474426</v>
      </c>
      <c r="Q735" s="26">
        <f t="shared" si="71"/>
        <v>0.2686981549085522</v>
      </c>
    </row>
    <row r="736" spans="1:17" s="24" customFormat="1">
      <c r="A736" s="20">
        <v>43445</v>
      </c>
      <c r="B736" s="21">
        <v>20.85</v>
      </c>
      <c r="C736" s="22">
        <v>36796876188</v>
      </c>
      <c r="D736" s="22">
        <f>HLOOKUP(A736,'CSAV.Fin'!$F$11:$AF$13,2,1)/1000</f>
        <v>173.815</v>
      </c>
      <c r="E736" s="23">
        <f>HLOOKUP(A736,'CSAV.Fin'!$F$11:$AB$13,3,1)</f>
        <v>0.2586</v>
      </c>
      <c r="G736" s="24">
        <v>682.83</v>
      </c>
      <c r="H736" s="25">
        <f t="shared" si="67"/>
        <v>155.07416040543899</v>
      </c>
      <c r="J736" s="21">
        <v>26.576006</v>
      </c>
      <c r="K736" s="22">
        <v>175760293</v>
      </c>
      <c r="L736" s="24">
        <v>0.8831</v>
      </c>
      <c r="M736" s="25">
        <f t="shared" si="68"/>
        <v>136.44834525613118</v>
      </c>
      <c r="N736" s="22">
        <f t="shared" si="69"/>
        <v>1367.8205266718098</v>
      </c>
      <c r="O736" s="30">
        <f t="shared" si="66"/>
        <v>1541.6355266718099</v>
      </c>
      <c r="P736" s="22">
        <f t="shared" si="70"/>
        <v>1123.5810795070515</v>
      </c>
      <c r="Q736" s="26">
        <f t="shared" si="71"/>
        <v>0.27117592967468995</v>
      </c>
    </row>
    <row r="737" spans="1:17" s="24" customFormat="1">
      <c r="A737" s="20">
        <v>43446</v>
      </c>
      <c r="B737" s="21">
        <v>20.71</v>
      </c>
      <c r="C737" s="22">
        <v>36796876188</v>
      </c>
      <c r="D737" s="22">
        <f>HLOOKUP(A737,'CSAV.Fin'!$F$11:$AF$13,2,1)/1000</f>
        <v>173.815</v>
      </c>
      <c r="E737" s="23">
        <f>HLOOKUP(A737,'CSAV.Fin'!$F$11:$AB$13,3,1)</f>
        <v>0.2586</v>
      </c>
      <c r="G737" s="24">
        <v>677.69</v>
      </c>
      <c r="H737" s="25">
        <f t="shared" si="67"/>
        <v>154.03289505979095</v>
      </c>
      <c r="J737" s="21">
        <v>26.655635</v>
      </c>
      <c r="K737" s="22">
        <v>175760293</v>
      </c>
      <c r="L737" s="24">
        <v>0.88029999999999997</v>
      </c>
      <c r="M737" s="25">
        <f t="shared" si="68"/>
        <v>136.85718190692063</v>
      </c>
      <c r="N737" s="22">
        <f t="shared" si="69"/>
        <v>1376.2826008150548</v>
      </c>
      <c r="O737" s="30">
        <f t="shared" si="66"/>
        <v>1550.0976008150549</v>
      </c>
      <c r="P737" s="22">
        <f t="shared" si="70"/>
        <v>1124.5013293002405</v>
      </c>
      <c r="Q737" s="26">
        <f t="shared" si="71"/>
        <v>0.27456095105948952</v>
      </c>
    </row>
    <row r="738" spans="1:17" s="24" customFormat="1">
      <c r="A738" s="20">
        <v>43447</v>
      </c>
      <c r="B738" s="21">
        <v>20.68</v>
      </c>
      <c r="C738" s="22">
        <v>36796876188</v>
      </c>
      <c r="D738" s="22">
        <f>HLOOKUP(A738,'CSAV.Fin'!$F$11:$AF$13,2,1)/1000</f>
        <v>173.815</v>
      </c>
      <c r="E738" s="23">
        <f>HLOOKUP(A738,'CSAV.Fin'!$F$11:$AB$13,3,1)</f>
        <v>0.2586</v>
      </c>
      <c r="G738" s="24">
        <v>681.77</v>
      </c>
      <c r="H738" s="25">
        <f t="shared" si="67"/>
        <v>153.80976677143778</v>
      </c>
      <c r="J738" s="21">
        <v>26.118141999999999</v>
      </c>
      <c r="K738" s="22">
        <v>175760293</v>
      </c>
      <c r="L738" s="24">
        <v>0.88070000000000004</v>
      </c>
      <c r="M738" s="25">
        <f t="shared" si="68"/>
        <v>134.09754863332967</v>
      </c>
      <c r="N738" s="22">
        <f t="shared" si="69"/>
        <v>1347.9183039996678</v>
      </c>
      <c r="O738" s="30">
        <f t="shared" si="66"/>
        <v>1521.7333039996679</v>
      </c>
      <c r="P738" s="22">
        <f t="shared" si="70"/>
        <v>1116.1526608208633</v>
      </c>
      <c r="Q738" s="26">
        <f t="shared" si="71"/>
        <v>0.26652544313303217</v>
      </c>
    </row>
    <row r="739" spans="1:17" s="24" customFormat="1">
      <c r="A739" s="20">
        <v>43448</v>
      </c>
      <c r="B739" s="21">
        <v>20.6</v>
      </c>
      <c r="C739" s="22">
        <v>36796876188</v>
      </c>
      <c r="D739" s="22">
        <f>HLOOKUP(A739,'CSAV.Fin'!$F$11:$AF$13,2,1)/1000</f>
        <v>173.815</v>
      </c>
      <c r="E739" s="23">
        <f>HLOOKUP(A739,'CSAV.Fin'!$F$11:$AB$13,3,1)</f>
        <v>0.2586</v>
      </c>
      <c r="G739" s="24">
        <v>685.05</v>
      </c>
      <c r="H739" s="25">
        <f t="shared" si="67"/>
        <v>153.21475800249607</v>
      </c>
      <c r="J739" s="21">
        <v>25.72</v>
      </c>
      <c r="K739" s="22">
        <v>175760293</v>
      </c>
      <c r="L739" s="24">
        <v>0.88539999999999996</v>
      </c>
      <c r="M739" s="25">
        <f t="shared" si="68"/>
        <v>132.0533807821873</v>
      </c>
      <c r="N739" s="22">
        <f t="shared" si="69"/>
        <v>1320.3246608530112</v>
      </c>
      <c r="O739" s="30">
        <f t="shared" si="66"/>
        <v>1494.1396608530113</v>
      </c>
      <c r="P739" s="22">
        <f t="shared" si="70"/>
        <v>1106.5114217543246</v>
      </c>
      <c r="Q739" s="26">
        <f t="shared" si="71"/>
        <v>0.25943240063474915</v>
      </c>
    </row>
    <row r="740" spans="1:17" s="24" customFormat="1">
      <c r="A740" s="20">
        <v>43451</v>
      </c>
      <c r="B740" s="21">
        <v>20.190000000000001</v>
      </c>
      <c r="C740" s="22">
        <v>36796876188</v>
      </c>
      <c r="D740" s="22">
        <f>HLOOKUP(A740,'CSAV.Fin'!$F$11:$AF$13,2,1)/1000</f>
        <v>173.815</v>
      </c>
      <c r="E740" s="23">
        <f>HLOOKUP(A740,'CSAV.Fin'!$F$11:$AB$13,3,1)</f>
        <v>0.2586</v>
      </c>
      <c r="G740" s="24">
        <v>686.44</v>
      </c>
      <c r="H740" s="25">
        <f t="shared" si="67"/>
        <v>150.1653380616697</v>
      </c>
      <c r="J740" s="21">
        <v>25.082972000000002</v>
      </c>
      <c r="K740" s="22">
        <v>175760293</v>
      </c>
      <c r="L740" s="24">
        <v>0.88149999999999995</v>
      </c>
      <c r="M740" s="25">
        <f t="shared" si="68"/>
        <v>128.78270811294487</v>
      </c>
      <c r="N740" s="22">
        <f t="shared" si="69"/>
        <v>1293.319915345166</v>
      </c>
      <c r="O740" s="30">
        <f t="shared" si="66"/>
        <v>1467.1349153451661</v>
      </c>
      <c r="P740" s="22">
        <f t="shared" si="70"/>
        <v>1082.2925969286757</v>
      </c>
      <c r="Q740" s="26">
        <f t="shared" si="71"/>
        <v>0.26230874501814327</v>
      </c>
    </row>
    <row r="741" spans="1:17" s="24" customFormat="1">
      <c r="A741" s="20">
        <v>43452</v>
      </c>
      <c r="B741" s="21">
        <v>19.55</v>
      </c>
      <c r="C741" s="22">
        <v>36796876188</v>
      </c>
      <c r="D741" s="22">
        <f>HLOOKUP(A741,'CSAV.Fin'!$F$11:$AF$13,2,1)/1000</f>
        <v>173.815</v>
      </c>
      <c r="E741" s="23">
        <f>HLOOKUP(A741,'CSAV.Fin'!$F$11:$AB$13,3,1)</f>
        <v>0.2586</v>
      </c>
      <c r="G741" s="24">
        <v>688.8</v>
      </c>
      <c r="H741" s="25">
        <f t="shared" si="67"/>
        <v>145.40526791013582</v>
      </c>
      <c r="J741" s="21">
        <v>24.684830000000002</v>
      </c>
      <c r="K741" s="22">
        <v>175760293</v>
      </c>
      <c r="L741" s="24">
        <v>0.87980000000000003</v>
      </c>
      <c r="M741" s="25">
        <f t="shared" si="68"/>
        <v>126.73854026180251</v>
      </c>
      <c r="N741" s="22">
        <f t="shared" si="69"/>
        <v>1275.2504089151084</v>
      </c>
      <c r="O741" s="30">
        <f t="shared" si="66"/>
        <v>1449.0654089151085</v>
      </c>
      <c r="P741" s="22">
        <f t="shared" si="70"/>
        <v>1044.3944969155052</v>
      </c>
      <c r="Q741" s="26">
        <f t="shared" si="71"/>
        <v>0.27926338556557895</v>
      </c>
    </row>
    <row r="742" spans="1:17" s="24" customFormat="1">
      <c r="A742" s="20">
        <v>43453</v>
      </c>
      <c r="B742" s="21">
        <v>19.95</v>
      </c>
      <c r="C742" s="22">
        <v>36796876188</v>
      </c>
      <c r="D742" s="22">
        <f>HLOOKUP(A742,'CSAV.Fin'!$F$11:$AF$13,2,1)/1000</f>
        <v>173.815</v>
      </c>
      <c r="E742" s="23">
        <f>HLOOKUP(A742,'CSAV.Fin'!$F$11:$AB$13,3,1)</f>
        <v>0.2586</v>
      </c>
      <c r="G742" s="24">
        <v>687.89</v>
      </c>
      <c r="H742" s="25">
        <f t="shared" si="67"/>
        <v>148.38031175484448</v>
      </c>
      <c r="J742" s="21">
        <v>23.928359</v>
      </c>
      <c r="K742" s="22">
        <v>175760293</v>
      </c>
      <c r="L742" s="24">
        <v>0.87519999999999998</v>
      </c>
      <c r="M742" s="25">
        <f t="shared" si="68"/>
        <v>122.85461518351003</v>
      </c>
      <c r="N742" s="22">
        <f t="shared" si="69"/>
        <v>1242.6673715223947</v>
      </c>
      <c r="O742" s="30">
        <f t="shared" si="66"/>
        <v>1416.4823715223947</v>
      </c>
      <c r="P742" s="22">
        <f t="shared" si="70"/>
        <v>1067.1730653892337</v>
      </c>
      <c r="Q742" s="26">
        <f t="shared" si="71"/>
        <v>0.24660335571824543</v>
      </c>
    </row>
    <row r="743" spans="1:17" s="24" customFormat="1">
      <c r="A743" s="20">
        <v>43454</v>
      </c>
      <c r="B743" s="21">
        <v>19.89</v>
      </c>
      <c r="C743" s="22">
        <v>36796876188</v>
      </c>
      <c r="D743" s="22">
        <f>HLOOKUP(A743,'CSAV.Fin'!$F$11:$AF$13,2,1)/1000</f>
        <v>173.815</v>
      </c>
      <c r="E743" s="23">
        <f>HLOOKUP(A743,'CSAV.Fin'!$F$11:$AB$13,3,1)</f>
        <v>0.2586</v>
      </c>
      <c r="G743" s="24">
        <v>691.1</v>
      </c>
      <c r="H743" s="25">
        <f t="shared" si="67"/>
        <v>147.93405517813818</v>
      </c>
      <c r="J743" s="21">
        <v>23.709381</v>
      </c>
      <c r="K743" s="22">
        <v>175760293</v>
      </c>
      <c r="L743" s="24">
        <v>0.87590000000000001</v>
      </c>
      <c r="M743" s="25">
        <f t="shared" si="68"/>
        <v>121.73032337880858</v>
      </c>
      <c r="N743" s="22">
        <f t="shared" si="69"/>
        <v>1230.3112004958014</v>
      </c>
      <c r="O743" s="30">
        <f t="shared" si="66"/>
        <v>1404.1262004958014</v>
      </c>
      <c r="P743" s="22">
        <f t="shared" si="70"/>
        <v>1059.0216573279122</v>
      </c>
      <c r="Q743" s="26">
        <f t="shared" si="71"/>
        <v>0.24577886449667541</v>
      </c>
    </row>
    <row r="744" spans="1:17" s="24" customFormat="1">
      <c r="A744" s="20">
        <v>43455</v>
      </c>
      <c r="B744" s="21">
        <v>19.440000000000001</v>
      </c>
      <c r="C744" s="22">
        <v>36796876188</v>
      </c>
      <c r="D744" s="22">
        <f>HLOOKUP(A744,'CSAV.Fin'!$F$11:$AF$13,2,1)/1000</f>
        <v>173.815</v>
      </c>
      <c r="E744" s="23">
        <f>HLOOKUP(A744,'CSAV.Fin'!$F$11:$AB$13,3,1)</f>
        <v>0.2586</v>
      </c>
      <c r="G744" s="24">
        <v>692.46</v>
      </c>
      <c r="H744" s="25">
        <f t="shared" si="67"/>
        <v>144.58713085284094</v>
      </c>
      <c r="J744" s="21">
        <v>22.694118</v>
      </c>
      <c r="K744" s="22">
        <v>175760293</v>
      </c>
      <c r="L744" s="24">
        <v>0.87619999999999998</v>
      </c>
      <c r="M744" s="25">
        <f t="shared" si="68"/>
        <v>116.51769073755406</v>
      </c>
      <c r="N744" s="22">
        <f t="shared" si="69"/>
        <v>1177.2246528121777</v>
      </c>
      <c r="O744" s="30">
        <f t="shared" si="66"/>
        <v>1351.0396528121778</v>
      </c>
      <c r="P744" s="22">
        <f t="shared" si="70"/>
        <v>1033.0290169753055</v>
      </c>
      <c r="Q744" s="26">
        <f t="shared" si="71"/>
        <v>0.235382163043798</v>
      </c>
    </row>
    <row r="745" spans="1:17" s="24" customFormat="1">
      <c r="A745" s="20">
        <v>43458</v>
      </c>
      <c r="B745" s="21">
        <v>19.47</v>
      </c>
      <c r="C745" s="22">
        <v>36796876188</v>
      </c>
      <c r="D745" s="22">
        <f>HLOOKUP(A745,'CSAV.Fin'!$F$11:$AF$13,2,1)/1000</f>
        <v>173.815</v>
      </c>
      <c r="E745" s="23">
        <f>HLOOKUP(A745,'CSAV.Fin'!$F$11:$AB$13,3,1)</f>
        <v>0.2586</v>
      </c>
      <c r="G745" s="24">
        <v>688.9</v>
      </c>
      <c r="H745" s="25">
        <f t="shared" si="67"/>
        <v>144.81025914119408</v>
      </c>
      <c r="J745" s="21">
        <v>22.694118</v>
      </c>
      <c r="K745" s="22">
        <v>175760293</v>
      </c>
      <c r="L745" s="24">
        <v>0.87660000000000005</v>
      </c>
      <c r="M745" s="25">
        <f t="shared" si="68"/>
        <v>116.51769073755406</v>
      </c>
      <c r="N745" s="22">
        <f t="shared" si="69"/>
        <v>1176.6874752384554</v>
      </c>
      <c r="O745" s="30">
        <f t="shared" si="66"/>
        <v>1350.5024752384554</v>
      </c>
      <c r="P745" s="22">
        <f t="shared" si="70"/>
        <v>1039.9697770073451</v>
      </c>
      <c r="Q745" s="26">
        <f t="shared" si="71"/>
        <v>0.22993863685905513</v>
      </c>
    </row>
    <row r="746" spans="1:17" s="24" customFormat="1">
      <c r="A746" s="20">
        <v>43460</v>
      </c>
      <c r="B746" s="21">
        <v>19.989999999999998</v>
      </c>
      <c r="C746" s="22">
        <v>36796876188</v>
      </c>
      <c r="D746" s="22">
        <f>HLOOKUP(A746,'CSAV.Fin'!$F$11:$AF$13,2,1)/1000</f>
        <v>173.815</v>
      </c>
      <c r="E746" s="23">
        <f>HLOOKUP(A746,'CSAV.Fin'!$F$11:$AB$13,3,1)</f>
        <v>0.2586</v>
      </c>
      <c r="G746" s="24">
        <v>693.5</v>
      </c>
      <c r="H746" s="25">
        <f t="shared" si="67"/>
        <v>148.67781613931535</v>
      </c>
      <c r="J746" s="21">
        <v>22.694118</v>
      </c>
      <c r="K746" s="22">
        <v>175760293</v>
      </c>
      <c r="L746" s="24">
        <v>0.87649999999999995</v>
      </c>
      <c r="M746" s="25">
        <f t="shared" si="68"/>
        <v>116.51769073755406</v>
      </c>
      <c r="N746" s="22">
        <f t="shared" si="69"/>
        <v>1176.8217236668911</v>
      </c>
      <c r="O746" s="30">
        <f t="shared" si="66"/>
        <v>1350.6367236668912</v>
      </c>
      <c r="P746" s="22">
        <f t="shared" si="70"/>
        <v>1060.6626604154578</v>
      </c>
      <c r="Q746" s="26">
        <f t="shared" si="71"/>
        <v>0.21469434243145158</v>
      </c>
    </row>
    <row r="747" spans="1:17" s="24" customFormat="1">
      <c r="A747" s="20">
        <v>43461</v>
      </c>
      <c r="B747" s="21">
        <v>19.7</v>
      </c>
      <c r="C747" s="22">
        <v>36796876188</v>
      </c>
      <c r="D747" s="22">
        <f>HLOOKUP(A747,'CSAV.Fin'!$F$11:$AF$13,2,1)/1000</f>
        <v>173.815</v>
      </c>
      <c r="E747" s="23">
        <f>HLOOKUP(A747,'CSAV.Fin'!$F$11:$AB$13,3,1)</f>
        <v>0.2586</v>
      </c>
      <c r="G747" s="24">
        <v>697.78</v>
      </c>
      <c r="H747" s="25">
        <f t="shared" si="67"/>
        <v>146.52090935190157</v>
      </c>
      <c r="J747" s="21">
        <v>22.017275999999999</v>
      </c>
      <c r="K747" s="22">
        <v>175760293</v>
      </c>
      <c r="L747" s="24">
        <v>0.87649999999999995</v>
      </c>
      <c r="M747" s="25">
        <f t="shared" si="68"/>
        <v>113.04260231005105</v>
      </c>
      <c r="N747" s="22">
        <f t="shared" si="69"/>
        <v>1141.723537912761</v>
      </c>
      <c r="O747" s="30">
        <f t="shared" si="66"/>
        <v>1315.5385379127611</v>
      </c>
      <c r="P747" s="22">
        <f t="shared" si="70"/>
        <v>1038.8639125563932</v>
      </c>
      <c r="Q747" s="26">
        <f t="shared" si="71"/>
        <v>0.21031282427905229</v>
      </c>
    </row>
    <row r="748" spans="1:17" s="24" customFormat="1">
      <c r="A748" s="20">
        <v>43462</v>
      </c>
      <c r="B748" s="21">
        <v>19.72</v>
      </c>
      <c r="C748" s="22">
        <v>36796876188</v>
      </c>
      <c r="D748" s="22">
        <f>HLOOKUP(A748,'CSAV.Fin'!$F$11:$AF$13,2,1)/1000</f>
        <v>173.815</v>
      </c>
      <c r="E748" s="23">
        <f>HLOOKUP(A748,'CSAV.Fin'!$F$11:$AB$13,3,1)</f>
        <v>0.2586</v>
      </c>
      <c r="G748" s="24">
        <v>693.53</v>
      </c>
      <c r="H748" s="25">
        <f t="shared" si="67"/>
        <v>146.669661544137</v>
      </c>
      <c r="J748" s="21">
        <v>22.295974999999999</v>
      </c>
      <c r="K748" s="22">
        <v>175760293</v>
      </c>
      <c r="L748" s="24">
        <v>0.87360000000000004</v>
      </c>
      <c r="M748" s="25">
        <f t="shared" si="68"/>
        <v>114.47351775214341</v>
      </c>
      <c r="N748" s="22">
        <f t="shared" si="69"/>
        <v>1160.0137359537162</v>
      </c>
      <c r="O748" s="30">
        <f t="shared" si="66"/>
        <v>1333.8287359537162</v>
      </c>
      <c r="P748" s="22">
        <f t="shared" si="70"/>
        <v>1046.2912901062102</v>
      </c>
      <c r="Q748" s="26">
        <f t="shared" si="71"/>
        <v>0.21557298781834278</v>
      </c>
    </row>
    <row r="749" spans="1:17" s="24" customFormat="1">
      <c r="A749" s="20">
        <v>43467</v>
      </c>
      <c r="B749" s="21">
        <v>19.989999999999998</v>
      </c>
      <c r="C749" s="22">
        <v>36796876188</v>
      </c>
      <c r="D749" s="22">
        <f>HLOOKUP(A749,'CSAV.Fin'!$F$11:$AF$13,2,1)/1000</f>
        <v>183.101</v>
      </c>
      <c r="E749" s="23">
        <f>HLOOKUP(A749,'CSAV.Fin'!$F$11:$AB$13,3,1)</f>
        <v>0.2586</v>
      </c>
      <c r="G749" s="24">
        <v>697.45</v>
      </c>
      <c r="H749" s="25">
        <f t="shared" si="67"/>
        <v>148.67781613931535</v>
      </c>
      <c r="J749" s="21">
        <v>22.435324999999999</v>
      </c>
      <c r="K749" s="22">
        <v>175760293</v>
      </c>
      <c r="L749" s="24">
        <v>0.88060000000000005</v>
      </c>
      <c r="M749" s="25">
        <f t="shared" si="68"/>
        <v>115.1889780403237</v>
      </c>
      <c r="N749" s="22">
        <f t="shared" si="69"/>
        <v>1157.9851031447743</v>
      </c>
      <c r="O749" s="30">
        <f t="shared" si="66"/>
        <v>1341.0861031447744</v>
      </c>
      <c r="P749" s="22">
        <f t="shared" si="70"/>
        <v>1054.6556097184314</v>
      </c>
      <c r="Q749" s="26">
        <f t="shared" si="71"/>
        <v>0.21358098689911031</v>
      </c>
    </row>
    <row r="750" spans="1:17" s="24" customFormat="1">
      <c r="A750" s="20">
        <v>43468</v>
      </c>
      <c r="B750" s="21">
        <v>19.690000000000001</v>
      </c>
      <c r="C750" s="22">
        <v>36796876188</v>
      </c>
      <c r="D750" s="22">
        <f>HLOOKUP(A750,'CSAV.Fin'!$F$11:$AF$13,2,1)/1000</f>
        <v>183.101</v>
      </c>
      <c r="E750" s="23">
        <f>HLOOKUP(A750,'CSAV.Fin'!$F$11:$AB$13,3,1)</f>
        <v>0.2586</v>
      </c>
      <c r="G750" s="24">
        <v>695.41</v>
      </c>
      <c r="H750" s="25">
        <f t="shared" si="67"/>
        <v>146.44653325578386</v>
      </c>
      <c r="J750" s="21">
        <v>21.141362000000001</v>
      </c>
      <c r="K750" s="22">
        <v>175760293</v>
      </c>
      <c r="L750" s="24">
        <v>0.87670000000000003</v>
      </c>
      <c r="M750" s="25">
        <f t="shared" si="68"/>
        <v>108.5454248227086</v>
      </c>
      <c r="N750" s="22">
        <f t="shared" si="69"/>
        <v>1096.0522161615177</v>
      </c>
      <c r="O750" s="30">
        <f t="shared" si="66"/>
        <v>1279.1532161615178</v>
      </c>
      <c r="P750" s="22">
        <f t="shared" si="70"/>
        <v>1041.8752852874134</v>
      </c>
      <c r="Q750" s="26">
        <f t="shared" si="71"/>
        <v>0.1854960984158941</v>
      </c>
    </row>
    <row r="751" spans="1:17" s="24" customFormat="1">
      <c r="A751" s="20">
        <v>43469</v>
      </c>
      <c r="B751" s="21">
        <v>20.18</v>
      </c>
      <c r="C751" s="22">
        <v>36796876188</v>
      </c>
      <c r="D751" s="22">
        <f>HLOOKUP(A751,'CSAV.Fin'!$F$11:$AF$13,2,1)/1000</f>
        <v>183.101</v>
      </c>
      <c r="E751" s="23">
        <f>HLOOKUP(A751,'CSAV.Fin'!$F$11:$AB$13,3,1)</f>
        <v>0.2586</v>
      </c>
      <c r="G751" s="24">
        <v>682.34</v>
      </c>
      <c r="H751" s="25">
        <f t="shared" si="67"/>
        <v>150.09096196555197</v>
      </c>
      <c r="J751" s="21">
        <v>22.276067999999999</v>
      </c>
      <c r="K751" s="22">
        <v>175760293</v>
      </c>
      <c r="L751" s="24">
        <v>0.87709999999999999</v>
      </c>
      <c r="M751" s="25">
        <f t="shared" si="68"/>
        <v>114.37130987301312</v>
      </c>
      <c r="N751" s="22">
        <f t="shared" si="69"/>
        <v>1154.3532031623133</v>
      </c>
      <c r="O751" s="30">
        <f t="shared" si="66"/>
        <v>1337.4542031623132</v>
      </c>
      <c r="P751" s="22">
        <f t="shared" si="70"/>
        <v>1088.2565311631149</v>
      </c>
      <c r="Q751" s="26">
        <f t="shared" si="71"/>
        <v>0.1863223962435413</v>
      </c>
    </row>
    <row r="752" spans="1:17" s="24" customFormat="1">
      <c r="A752" s="20">
        <v>43472</v>
      </c>
      <c r="B752" s="21">
        <v>19.88</v>
      </c>
      <c r="C752" s="22">
        <v>36796876188</v>
      </c>
      <c r="D752" s="22">
        <f>HLOOKUP(A752,'CSAV.Fin'!$F$11:$AF$13,2,1)/1000</f>
        <v>183.101</v>
      </c>
      <c r="E752" s="23">
        <f>HLOOKUP(A752,'CSAV.Fin'!$F$11:$AB$13,3,1)</f>
        <v>0.2586</v>
      </c>
      <c r="G752" s="24">
        <v>679.92</v>
      </c>
      <c r="H752" s="25">
        <f t="shared" si="67"/>
        <v>147.85967908202048</v>
      </c>
      <c r="J752" s="21">
        <v>22.295974999999999</v>
      </c>
      <c r="K752" s="22">
        <v>175760293</v>
      </c>
      <c r="L752" s="24">
        <v>0.87209999999999999</v>
      </c>
      <c r="M752" s="25">
        <f t="shared" si="68"/>
        <v>114.47351775214341</v>
      </c>
      <c r="N752" s="22">
        <f t="shared" si="69"/>
        <v>1162.0089436178951</v>
      </c>
      <c r="O752" s="30">
        <f t="shared" si="66"/>
        <v>1345.1099436178952</v>
      </c>
      <c r="P752" s="22">
        <f t="shared" si="70"/>
        <v>1075.8940737402047</v>
      </c>
      <c r="Q752" s="26">
        <f t="shared" si="71"/>
        <v>0.2001441377747829</v>
      </c>
    </row>
    <row r="753" spans="1:17" s="24" customFormat="1">
      <c r="A753" s="20">
        <v>43473</v>
      </c>
      <c r="B753" s="21">
        <v>19.97</v>
      </c>
      <c r="C753" s="22">
        <v>36796876188</v>
      </c>
      <c r="D753" s="22">
        <f>HLOOKUP(A753,'CSAV.Fin'!$F$11:$AF$13,2,1)/1000</f>
        <v>183.101</v>
      </c>
      <c r="E753" s="23">
        <f>HLOOKUP(A753,'CSAV.Fin'!$F$11:$AB$13,3,1)</f>
        <v>0.2586</v>
      </c>
      <c r="G753" s="24">
        <v>680.15</v>
      </c>
      <c r="H753" s="25">
        <f t="shared" si="67"/>
        <v>148.52906394707989</v>
      </c>
      <c r="J753" s="21">
        <v>22.972816999999999</v>
      </c>
      <c r="K753" s="22">
        <v>175760293</v>
      </c>
      <c r="L753" s="24">
        <v>0.87380000000000002</v>
      </c>
      <c r="M753" s="25">
        <f t="shared" si="68"/>
        <v>117.9486061796464</v>
      </c>
      <c r="N753" s="22">
        <f t="shared" si="69"/>
        <v>1194.9548632898393</v>
      </c>
      <c r="O753" s="30">
        <f t="shared" si="66"/>
        <v>1378.0558632898392</v>
      </c>
      <c r="P753" s="22">
        <f t="shared" si="70"/>
        <v>1080.3993493705213</v>
      </c>
      <c r="Q753" s="26">
        <f t="shared" si="71"/>
        <v>0.21599742205567851</v>
      </c>
    </row>
    <row r="754" spans="1:17" s="24" customFormat="1">
      <c r="A754" s="20">
        <v>43474</v>
      </c>
      <c r="B754" s="21">
        <v>20.149999999999999</v>
      </c>
      <c r="C754" s="22">
        <v>36796876188</v>
      </c>
      <c r="D754" s="22">
        <f>HLOOKUP(A754,'CSAV.Fin'!$F$11:$AF$13,2,1)/1000</f>
        <v>183.101</v>
      </c>
      <c r="E754" s="23">
        <f>HLOOKUP(A754,'CSAV.Fin'!$F$11:$AB$13,3,1)</f>
        <v>0.2586</v>
      </c>
      <c r="G754" s="24">
        <v>676.99</v>
      </c>
      <c r="H754" s="25">
        <f t="shared" si="67"/>
        <v>149.8678336771988</v>
      </c>
      <c r="J754" s="21">
        <v>24.007988000000001</v>
      </c>
      <c r="K754" s="22">
        <v>175760293</v>
      </c>
      <c r="L754" s="24">
        <v>0.8679</v>
      </c>
      <c r="M754" s="25">
        <f t="shared" si="68"/>
        <v>123.2634518342995</v>
      </c>
      <c r="N754" s="22">
        <f t="shared" si="69"/>
        <v>1257.2897222606489</v>
      </c>
      <c r="O754" s="30">
        <f t="shared" si="66"/>
        <v>1440.390722260649</v>
      </c>
      <c r="P754" s="22">
        <f t="shared" si="70"/>
        <v>1095.2260080476815</v>
      </c>
      <c r="Q754" s="26">
        <f t="shared" si="71"/>
        <v>0.23963269748866622</v>
      </c>
    </row>
    <row r="755" spans="1:17" s="24" customFormat="1">
      <c r="A755" s="20">
        <v>43475</v>
      </c>
      <c r="B755" s="21">
        <v>20.29</v>
      </c>
      <c r="C755" s="22">
        <v>36796876188</v>
      </c>
      <c r="D755" s="22">
        <f>HLOOKUP(A755,'CSAV.Fin'!$F$11:$AF$13,2,1)/1000</f>
        <v>183.101</v>
      </c>
      <c r="E755" s="23">
        <f>HLOOKUP(A755,'CSAV.Fin'!$F$11:$AB$13,3,1)</f>
        <v>0.2586</v>
      </c>
      <c r="G755" s="24">
        <v>675.71</v>
      </c>
      <c r="H755" s="25">
        <f t="shared" si="67"/>
        <v>150.90909902284685</v>
      </c>
      <c r="J755" s="21">
        <v>24.047802000000001</v>
      </c>
      <c r="K755" s="22">
        <v>175760293</v>
      </c>
      <c r="L755" s="24">
        <v>0.86860000000000004</v>
      </c>
      <c r="M755" s="25">
        <f t="shared" si="68"/>
        <v>123.46786759256008</v>
      </c>
      <c r="N755" s="22">
        <f t="shared" si="69"/>
        <v>1258.3598439109142</v>
      </c>
      <c r="O755" s="30">
        <f t="shared" si="66"/>
        <v>1441.4608439109143</v>
      </c>
      <c r="P755" s="22">
        <f t="shared" si="70"/>
        <v>1104.9246242537774</v>
      </c>
      <c r="Q755" s="26">
        <f t="shared" si="71"/>
        <v>0.23346885978814391</v>
      </c>
    </row>
    <row r="756" spans="1:17" s="24" customFormat="1">
      <c r="A756" s="20">
        <v>43476</v>
      </c>
      <c r="B756" s="21">
        <v>20.2</v>
      </c>
      <c r="C756" s="22">
        <v>36796876188</v>
      </c>
      <c r="D756" s="22">
        <f>HLOOKUP(A756,'CSAV.Fin'!$F$11:$AF$13,2,1)/1000</f>
        <v>183.101</v>
      </c>
      <c r="E756" s="23">
        <f>HLOOKUP(A756,'CSAV.Fin'!$F$11:$AB$13,3,1)</f>
        <v>0.2586</v>
      </c>
      <c r="G756" s="24">
        <v>674.57</v>
      </c>
      <c r="H756" s="25">
        <f t="shared" si="67"/>
        <v>150.23971415778738</v>
      </c>
      <c r="J756" s="21">
        <v>23.808916</v>
      </c>
      <c r="K756" s="22">
        <v>175760293</v>
      </c>
      <c r="L756" s="24">
        <v>0.87170000000000003</v>
      </c>
      <c r="M756" s="25">
        <f t="shared" si="68"/>
        <v>122.24136277446</v>
      </c>
      <c r="N756" s="22">
        <f t="shared" si="69"/>
        <v>1241.4289396487088</v>
      </c>
      <c r="O756" s="30">
        <f t="shared" si="66"/>
        <v>1424.5299396487089</v>
      </c>
      <c r="P756" s="22">
        <f t="shared" si="70"/>
        <v>1101.8825310903242</v>
      </c>
      <c r="Q756" s="26">
        <f t="shared" si="71"/>
        <v>0.22649394693519043</v>
      </c>
    </row>
    <row r="757" spans="1:17" s="24" customFormat="1">
      <c r="A757" s="20">
        <v>43479</v>
      </c>
      <c r="B757" s="21">
        <v>19.940000000000001</v>
      </c>
      <c r="C757" s="22">
        <v>36796876188</v>
      </c>
      <c r="D757" s="22">
        <f>HLOOKUP(A757,'CSAV.Fin'!$F$11:$AF$13,2,1)/1000</f>
        <v>183.101</v>
      </c>
      <c r="E757" s="23">
        <f>HLOOKUP(A757,'CSAV.Fin'!$F$11:$AB$13,3,1)</f>
        <v>0.2586</v>
      </c>
      <c r="G757" s="24">
        <v>673.01</v>
      </c>
      <c r="H757" s="25">
        <f t="shared" si="67"/>
        <v>148.30593565872678</v>
      </c>
      <c r="J757" s="21">
        <v>23.191796</v>
      </c>
      <c r="K757" s="22">
        <v>175760293</v>
      </c>
      <c r="L757" s="24">
        <v>0.87129999999999996</v>
      </c>
      <c r="M757" s="25">
        <f t="shared" si="68"/>
        <v>119.07290311861618</v>
      </c>
      <c r="N757" s="22">
        <f t="shared" si="69"/>
        <v>1209.8066200348912</v>
      </c>
      <c r="O757" s="30">
        <f t="shared" si="66"/>
        <v>1392.9076200348914</v>
      </c>
      <c r="P757" s="22">
        <f t="shared" si="70"/>
        <v>1090.2211128938948</v>
      </c>
      <c r="Q757" s="26">
        <f t="shared" si="71"/>
        <v>0.21730551458496183</v>
      </c>
    </row>
    <row r="758" spans="1:17" s="24" customFormat="1">
      <c r="A758" s="20">
        <v>43480</v>
      </c>
      <c r="B758" s="21">
        <v>19.850000000000001</v>
      </c>
      <c r="C758" s="22">
        <v>36796876188</v>
      </c>
      <c r="D758" s="22">
        <f>HLOOKUP(A758,'CSAV.Fin'!$F$11:$AF$13,2,1)/1000</f>
        <v>183.101</v>
      </c>
      <c r="E758" s="23">
        <f>HLOOKUP(A758,'CSAV.Fin'!$F$11:$AB$13,3,1)</f>
        <v>0.2586</v>
      </c>
      <c r="G758" s="24">
        <v>674.65</v>
      </c>
      <c r="H758" s="25">
        <f t="shared" si="67"/>
        <v>147.63655079366734</v>
      </c>
      <c r="J758" s="21">
        <v>23.032539</v>
      </c>
      <c r="K758" s="22">
        <v>175760293</v>
      </c>
      <c r="L758" s="24">
        <v>0.87760000000000005</v>
      </c>
      <c r="M758" s="25">
        <f t="shared" si="68"/>
        <v>118.25523495130557</v>
      </c>
      <c r="N758" s="22">
        <f t="shared" si="69"/>
        <v>1192.8737701695275</v>
      </c>
      <c r="O758" s="30">
        <f t="shared" si="66"/>
        <v>1375.9747701695273</v>
      </c>
      <c r="P758" s="22">
        <f t="shared" si="70"/>
        <v>1082.6621097336397</v>
      </c>
      <c r="Q758" s="26">
        <f t="shared" si="71"/>
        <v>0.21316717922069894</v>
      </c>
    </row>
    <row r="759" spans="1:17" s="24" customFormat="1">
      <c r="A759" s="20">
        <v>43481</v>
      </c>
      <c r="B759" s="21">
        <v>19.84</v>
      </c>
      <c r="C759" s="22">
        <v>36796876188</v>
      </c>
      <c r="D759" s="22">
        <f>HLOOKUP(A759,'CSAV.Fin'!$F$11:$AF$13,2,1)/1000</f>
        <v>183.101</v>
      </c>
      <c r="E759" s="23">
        <f>HLOOKUP(A759,'CSAV.Fin'!$F$11:$AB$13,3,1)</f>
        <v>0.2586</v>
      </c>
      <c r="G759" s="24">
        <v>671.2</v>
      </c>
      <c r="H759" s="25">
        <f t="shared" si="67"/>
        <v>147.56217469754961</v>
      </c>
      <c r="J759" s="21">
        <v>23.012632</v>
      </c>
      <c r="K759" s="22">
        <v>175760293</v>
      </c>
      <c r="L759" s="24">
        <v>0.877</v>
      </c>
      <c r="M759" s="25">
        <f t="shared" si="68"/>
        <v>118.15302707217528</v>
      </c>
      <c r="N759" s="22">
        <f t="shared" si="69"/>
        <v>1192.658170427909</v>
      </c>
      <c r="O759" s="30">
        <f t="shared" si="66"/>
        <v>1375.7591704279089</v>
      </c>
      <c r="P759" s="22">
        <f t="shared" si="70"/>
        <v>1087.6788193830751</v>
      </c>
      <c r="Q759" s="26">
        <f t="shared" si="71"/>
        <v>0.20939736927592556</v>
      </c>
    </row>
    <row r="760" spans="1:17" s="24" customFormat="1">
      <c r="A760" s="20">
        <v>43482</v>
      </c>
      <c r="B760" s="21">
        <v>19.93</v>
      </c>
      <c r="C760" s="22">
        <v>36796876188</v>
      </c>
      <c r="D760" s="22">
        <f>HLOOKUP(A760,'CSAV.Fin'!$F$11:$AF$13,2,1)/1000</f>
        <v>183.101</v>
      </c>
      <c r="E760" s="23">
        <f>HLOOKUP(A760,'CSAV.Fin'!$F$11:$AB$13,3,1)</f>
        <v>0.2586</v>
      </c>
      <c r="G760" s="24">
        <v>671.06</v>
      </c>
      <c r="H760" s="25">
        <f t="shared" si="67"/>
        <v>148.23155956260905</v>
      </c>
      <c r="J760" s="21">
        <v>23.151980999999999</v>
      </c>
      <c r="K760" s="22">
        <v>175760293</v>
      </c>
      <c r="L760" s="24">
        <v>0.87829999999999997</v>
      </c>
      <c r="M760" s="25">
        <f t="shared" si="68"/>
        <v>118.86848222608731</v>
      </c>
      <c r="N760" s="22">
        <f t="shared" si="69"/>
        <v>1198.1041240052214</v>
      </c>
      <c r="O760" s="30">
        <f t="shared" si="66"/>
        <v>1381.2051240052215</v>
      </c>
      <c r="P760" s="22">
        <f t="shared" si="70"/>
        <v>1092.8407928156053</v>
      </c>
      <c r="Q760" s="26">
        <f t="shared" si="71"/>
        <v>0.20877733956953237</v>
      </c>
    </row>
    <row r="761" spans="1:17" s="24" customFormat="1">
      <c r="A761" s="20">
        <v>43483</v>
      </c>
      <c r="B761" s="21">
        <v>20.170000000000002</v>
      </c>
      <c r="C761" s="22">
        <v>36796876188</v>
      </c>
      <c r="D761" s="22">
        <f>HLOOKUP(A761,'CSAV.Fin'!$F$11:$AF$13,2,1)/1000</f>
        <v>183.101</v>
      </c>
      <c r="E761" s="23">
        <f>HLOOKUP(A761,'CSAV.Fin'!$F$11:$AB$13,3,1)</f>
        <v>0.2586</v>
      </c>
      <c r="G761" s="24">
        <v>669.42</v>
      </c>
      <c r="H761" s="25">
        <f t="shared" si="67"/>
        <v>150.01658586943424</v>
      </c>
      <c r="J761" s="21">
        <v>23.589938</v>
      </c>
      <c r="K761" s="22">
        <v>175760293</v>
      </c>
      <c r="L761" s="24">
        <v>0.88049999999999995</v>
      </c>
      <c r="M761" s="25">
        <f t="shared" si="68"/>
        <v>121.11707096975854</v>
      </c>
      <c r="N761" s="22">
        <f t="shared" si="69"/>
        <v>1217.7180052806955</v>
      </c>
      <c r="O761" s="30">
        <f t="shared" si="66"/>
        <v>1400.8190052806954</v>
      </c>
      <c r="P761" s="22">
        <f t="shared" si="70"/>
        <v>1108.7105146424667</v>
      </c>
      <c r="Q761" s="26">
        <f t="shared" si="71"/>
        <v>0.20852693284218837</v>
      </c>
    </row>
    <row r="762" spans="1:17" s="24" customFormat="1">
      <c r="A762" s="20">
        <v>43486</v>
      </c>
      <c r="B762" s="21">
        <v>20.059999999999999</v>
      </c>
      <c r="C762" s="22">
        <v>36796876188</v>
      </c>
      <c r="D762" s="22">
        <f>HLOOKUP(A762,'CSAV.Fin'!$F$11:$AF$13,2,1)/1000</f>
        <v>183.101</v>
      </c>
      <c r="E762" s="23">
        <f>HLOOKUP(A762,'CSAV.Fin'!$F$11:$AB$13,3,1)</f>
        <v>0.2586</v>
      </c>
      <c r="G762" s="24">
        <v>672.46</v>
      </c>
      <c r="H762" s="25">
        <f t="shared" si="67"/>
        <v>149.19844881213936</v>
      </c>
      <c r="J762" s="21">
        <v>23.609845</v>
      </c>
      <c r="K762" s="22">
        <v>175760293</v>
      </c>
      <c r="L762" s="24">
        <v>0.87970000000000004</v>
      </c>
      <c r="M762" s="25">
        <f t="shared" si="68"/>
        <v>121.21927884888883</v>
      </c>
      <c r="N762" s="22">
        <f t="shared" si="69"/>
        <v>1219.8539375754842</v>
      </c>
      <c r="O762" s="30">
        <f t="shared" si="66"/>
        <v>1402.9549375754841</v>
      </c>
      <c r="P762" s="22">
        <f t="shared" si="70"/>
        <v>1097.6791724879993</v>
      </c>
      <c r="Q762" s="26">
        <f t="shared" si="71"/>
        <v>0.21759484706974763</v>
      </c>
    </row>
    <row r="763" spans="1:17" s="24" customFormat="1">
      <c r="A763" s="20">
        <v>43487</v>
      </c>
      <c r="B763" s="21">
        <v>19.8</v>
      </c>
      <c r="C763" s="22">
        <v>36796876188</v>
      </c>
      <c r="D763" s="22">
        <f>HLOOKUP(A763,'CSAV.Fin'!$F$11:$AF$13,2,1)/1000</f>
        <v>183.101</v>
      </c>
      <c r="E763" s="23">
        <f>HLOOKUP(A763,'CSAV.Fin'!$F$11:$AB$13,3,1)</f>
        <v>0.2586</v>
      </c>
      <c r="G763" s="24">
        <v>671.94</v>
      </c>
      <c r="H763" s="25">
        <f t="shared" si="67"/>
        <v>147.26467031307874</v>
      </c>
      <c r="J763" s="21">
        <v>23.530217</v>
      </c>
      <c r="K763" s="22">
        <v>175760293</v>
      </c>
      <c r="L763" s="24">
        <v>0.88029999999999997</v>
      </c>
      <c r="M763" s="25">
        <f t="shared" si="68"/>
        <v>120.81044733236767</v>
      </c>
      <c r="N763" s="22">
        <f t="shared" si="69"/>
        <v>1214.9111529514348</v>
      </c>
      <c r="O763" s="30">
        <f t="shared" si="66"/>
        <v>1398.0121529514349</v>
      </c>
      <c r="P763" s="22">
        <f t="shared" si="70"/>
        <v>1084.290485046879</v>
      </c>
      <c r="Q763" s="26">
        <f t="shared" si="71"/>
        <v>0.2244055369921053</v>
      </c>
    </row>
    <row r="764" spans="1:17" s="24" customFormat="1">
      <c r="A764" s="20">
        <v>43488</v>
      </c>
      <c r="B764" s="21">
        <v>19.63</v>
      </c>
      <c r="C764" s="22">
        <v>36796876188</v>
      </c>
      <c r="D764" s="22">
        <f>HLOOKUP(A764,'CSAV.Fin'!$F$11:$AF$13,2,1)/1000</f>
        <v>183.101</v>
      </c>
      <c r="E764" s="23">
        <f>HLOOKUP(A764,'CSAV.Fin'!$F$11:$AB$13,3,1)</f>
        <v>0.2586</v>
      </c>
      <c r="G764" s="24">
        <v>672.72</v>
      </c>
      <c r="H764" s="25">
        <f t="shared" si="67"/>
        <v>146.00027667907753</v>
      </c>
      <c r="J764" s="21">
        <v>23.709381</v>
      </c>
      <c r="K764" s="22">
        <v>175760293</v>
      </c>
      <c r="L764" s="24">
        <v>0.878</v>
      </c>
      <c r="M764" s="25">
        <f t="shared" si="68"/>
        <v>121.73032337880858</v>
      </c>
      <c r="N764" s="22">
        <f t="shared" si="69"/>
        <v>1227.3685427269618</v>
      </c>
      <c r="O764" s="30">
        <f t="shared" si="66"/>
        <v>1410.4695427269617</v>
      </c>
      <c r="P764" s="22">
        <f t="shared" si="70"/>
        <v>1073.7345100048162</v>
      </c>
      <c r="Q764" s="26">
        <f t="shared" si="71"/>
        <v>0.23873966967844729</v>
      </c>
    </row>
    <row r="765" spans="1:17" s="24" customFormat="1">
      <c r="A765" s="20">
        <v>43489</v>
      </c>
      <c r="B765" s="21">
        <v>19.510000000000002</v>
      </c>
      <c r="C765" s="22">
        <v>36796876188</v>
      </c>
      <c r="D765" s="22">
        <f>HLOOKUP(A765,'CSAV.Fin'!$F$11:$AF$13,2,1)/1000</f>
        <v>183.101</v>
      </c>
      <c r="E765" s="23">
        <f>HLOOKUP(A765,'CSAV.Fin'!$F$11:$AB$13,3,1)</f>
        <v>0.2586</v>
      </c>
      <c r="G765" s="24">
        <v>670.87</v>
      </c>
      <c r="H765" s="25">
        <f t="shared" si="67"/>
        <v>145.10776352566498</v>
      </c>
      <c r="J765" s="21">
        <v>23.808916</v>
      </c>
      <c r="K765" s="22">
        <v>175760293</v>
      </c>
      <c r="L765" s="24">
        <v>0.88139999999999996</v>
      </c>
      <c r="M765" s="25">
        <f t="shared" si="68"/>
        <v>122.24136277446</v>
      </c>
      <c r="N765" s="22">
        <f t="shared" si="69"/>
        <v>1227.7667423324026</v>
      </c>
      <c r="O765" s="30">
        <f t="shared" si="66"/>
        <v>1410.8677423324025</v>
      </c>
      <c r="P765" s="22">
        <f t="shared" si="70"/>
        <v>1070.1135159239197</v>
      </c>
      <c r="Q765" s="26">
        <f t="shared" si="71"/>
        <v>0.24152102722623636</v>
      </c>
    </row>
    <row r="766" spans="1:17" s="24" customFormat="1">
      <c r="A766" s="20">
        <v>43490</v>
      </c>
      <c r="B766" s="21">
        <v>19.559999999999999</v>
      </c>
      <c r="C766" s="22">
        <v>36796876188</v>
      </c>
      <c r="D766" s="22">
        <f>HLOOKUP(A766,'CSAV.Fin'!$F$11:$AF$13,2,1)/1000</f>
        <v>183.101</v>
      </c>
      <c r="E766" s="23">
        <f>HLOOKUP(A766,'CSAV.Fin'!$F$11:$AB$13,3,1)</f>
        <v>0.2586</v>
      </c>
      <c r="G766" s="24">
        <v>667.18</v>
      </c>
      <c r="H766" s="25">
        <f t="shared" si="67"/>
        <v>145.47964400625352</v>
      </c>
      <c r="J766" s="21">
        <v>23.928359</v>
      </c>
      <c r="K766" s="22">
        <v>175760293</v>
      </c>
      <c r="L766" s="24">
        <v>0.87649999999999995</v>
      </c>
      <c r="M766" s="25">
        <f t="shared" si="68"/>
        <v>122.85461518351003</v>
      </c>
      <c r="N766" s="22">
        <f t="shared" si="69"/>
        <v>1240.8242824374213</v>
      </c>
      <c r="O766" s="30">
        <f t="shared" si="66"/>
        <v>1423.9252824374212</v>
      </c>
      <c r="P766" s="22">
        <f t="shared" si="70"/>
        <v>1078.7896793028567</v>
      </c>
      <c r="Q766" s="26">
        <f t="shared" si="71"/>
        <v>0.24238322571516846</v>
      </c>
    </row>
    <row r="767" spans="1:17" s="24" customFormat="1">
      <c r="A767" s="20">
        <v>43493</v>
      </c>
      <c r="B767" s="21">
        <v>19.440000000000001</v>
      </c>
      <c r="C767" s="22">
        <v>36796876188</v>
      </c>
      <c r="D767" s="22">
        <f>HLOOKUP(A767,'CSAV.Fin'!$F$11:$AF$13,2,1)/1000</f>
        <v>183.101</v>
      </c>
      <c r="E767" s="23">
        <f>HLOOKUP(A767,'CSAV.Fin'!$F$11:$AB$13,3,1)</f>
        <v>0.2586</v>
      </c>
      <c r="G767" s="24">
        <v>672.44</v>
      </c>
      <c r="H767" s="25">
        <f t="shared" si="67"/>
        <v>144.58713085284094</v>
      </c>
      <c r="J767" s="21">
        <v>23.609845</v>
      </c>
      <c r="K767" s="22">
        <v>175760293</v>
      </c>
      <c r="L767" s="24">
        <v>0.87429999999999997</v>
      </c>
      <c r="M767" s="25">
        <f t="shared" si="68"/>
        <v>121.21927884888883</v>
      </c>
      <c r="N767" s="22">
        <f t="shared" si="69"/>
        <v>1227.3882064338941</v>
      </c>
      <c r="O767" s="30">
        <f t="shared" si="66"/>
        <v>1410.4892064338942</v>
      </c>
      <c r="P767" s="22">
        <f t="shared" si="70"/>
        <v>1063.784535564095</v>
      </c>
      <c r="Q767" s="26">
        <f t="shared" si="71"/>
        <v>0.24580455439738125</v>
      </c>
    </row>
    <row r="768" spans="1:17" s="24" customFormat="1">
      <c r="A768" s="20">
        <v>43494</v>
      </c>
      <c r="B768" s="21">
        <v>19.600000000000001</v>
      </c>
      <c r="C768" s="22">
        <v>36796876188</v>
      </c>
      <c r="D768" s="22">
        <f>HLOOKUP(A768,'CSAV.Fin'!$F$11:$AF$13,2,1)/1000</f>
        <v>183.101</v>
      </c>
      <c r="E768" s="23">
        <f>HLOOKUP(A768,'CSAV.Fin'!$F$11:$AB$13,3,1)</f>
        <v>0.2586</v>
      </c>
      <c r="G768" s="24">
        <v>667.62</v>
      </c>
      <c r="H768" s="25">
        <f t="shared" si="67"/>
        <v>145.77714839072442</v>
      </c>
      <c r="J768" s="21">
        <v>22.694118</v>
      </c>
      <c r="K768" s="22">
        <v>175760293</v>
      </c>
      <c r="L768" s="24">
        <v>0.87519999999999998</v>
      </c>
      <c r="M768" s="25">
        <f t="shared" si="68"/>
        <v>116.51769073755406</v>
      </c>
      <c r="N768" s="22">
        <f t="shared" si="69"/>
        <v>1178.5697449657564</v>
      </c>
      <c r="O768" s="30">
        <f t="shared" si="66"/>
        <v>1361.6707449657565</v>
      </c>
      <c r="P768" s="22">
        <f t="shared" si="70"/>
        <v>1080.2833547299363</v>
      </c>
      <c r="Q768" s="26">
        <f t="shared" si="71"/>
        <v>0.20664862726627542</v>
      </c>
    </row>
    <row r="769" spans="1:17" s="24" customFormat="1">
      <c r="A769" s="20">
        <v>43495</v>
      </c>
      <c r="B769" s="21">
        <v>19.5</v>
      </c>
      <c r="C769" s="22">
        <v>36796876188</v>
      </c>
      <c r="D769" s="22">
        <f>HLOOKUP(A769,'CSAV.Fin'!$F$11:$AF$13,2,1)/1000</f>
        <v>183.101</v>
      </c>
      <c r="E769" s="23">
        <f>HLOOKUP(A769,'CSAV.Fin'!$F$11:$AB$13,3,1)</f>
        <v>0.2586</v>
      </c>
      <c r="G769" s="24">
        <v>667.54</v>
      </c>
      <c r="H769" s="25">
        <f t="shared" si="67"/>
        <v>145.03338742954725</v>
      </c>
      <c r="J769" s="21">
        <v>22.037182999999999</v>
      </c>
      <c r="K769" s="22">
        <v>175760293</v>
      </c>
      <c r="L769" s="24">
        <v>0.87560000000000004</v>
      </c>
      <c r="M769" s="25">
        <f t="shared" si="68"/>
        <v>113.14481018918134</v>
      </c>
      <c r="N769" s="22">
        <f t="shared" si="69"/>
        <v>1143.9304319507039</v>
      </c>
      <c r="O769" s="30">
        <f t="shared" si="66"/>
        <v>1327.0314319507038</v>
      </c>
      <c r="P769" s="22">
        <f t="shared" si="70"/>
        <v>1074.9005088324298</v>
      </c>
      <c r="Q769" s="26">
        <f t="shared" si="71"/>
        <v>0.18999619530311185</v>
      </c>
    </row>
    <row r="770" spans="1:17" s="24" customFormat="1">
      <c r="A770" s="20">
        <v>43496</v>
      </c>
      <c r="B770" s="21">
        <v>19.5</v>
      </c>
      <c r="C770" s="22">
        <v>36796876188</v>
      </c>
      <c r="D770" s="22">
        <f>HLOOKUP(A770,'CSAV.Fin'!$F$11:$AF$13,2,1)/1000</f>
        <v>183.101</v>
      </c>
      <c r="E770" s="23">
        <f>HLOOKUP(A770,'CSAV.Fin'!$F$11:$AB$13,3,1)</f>
        <v>0.2586</v>
      </c>
      <c r="G770" s="24">
        <v>654.51</v>
      </c>
      <c r="H770" s="25">
        <f t="shared" si="67"/>
        <v>145.03338742954725</v>
      </c>
      <c r="J770" s="21">
        <v>21.897832999999999</v>
      </c>
      <c r="K770" s="22">
        <v>175760293</v>
      </c>
      <c r="L770" s="24">
        <v>0.873</v>
      </c>
      <c r="M770" s="25">
        <f t="shared" si="68"/>
        <v>112.42934990100105</v>
      </c>
      <c r="N770" s="22">
        <f t="shared" si="69"/>
        <v>1140.0822498464086</v>
      </c>
      <c r="O770" s="30">
        <f t="shared" si="66"/>
        <v>1323.1832498464087</v>
      </c>
      <c r="P770" s="22">
        <f t="shared" si="70"/>
        <v>1096.2996526653528</v>
      </c>
      <c r="Q770" s="26">
        <f t="shared" si="71"/>
        <v>0.17146800883958579</v>
      </c>
    </row>
    <row r="771" spans="1:17" s="24" customFormat="1">
      <c r="A771" s="20">
        <v>43497</v>
      </c>
      <c r="B771" s="21">
        <v>19.52</v>
      </c>
      <c r="C771" s="22">
        <v>36796876188</v>
      </c>
      <c r="D771" s="22">
        <f>HLOOKUP(A771,'CSAV.Fin'!$F$11:$AF$13,2,1)/1000</f>
        <v>183.101</v>
      </c>
      <c r="E771" s="23">
        <f>HLOOKUP(A771,'CSAV.Fin'!$F$11:$AB$13,3,1)</f>
        <v>0.2586</v>
      </c>
      <c r="G771" s="24">
        <v>652.04999999999995</v>
      </c>
      <c r="H771" s="25">
        <f t="shared" si="67"/>
        <v>145.18213962178265</v>
      </c>
      <c r="J771" s="21">
        <v>21.738575999999998</v>
      </c>
      <c r="K771" s="22">
        <v>175760293</v>
      </c>
      <c r="L771" s="24">
        <v>0.87090000000000001</v>
      </c>
      <c r="M771" s="25">
        <f t="shared" si="68"/>
        <v>111.61168173369043</v>
      </c>
      <c r="N771" s="22">
        <f t="shared" si="69"/>
        <v>1134.519826363867</v>
      </c>
      <c r="O771" s="30">
        <f t="shared" ref="O771:O834" si="72">D771+N771</f>
        <v>1317.6208263638669</v>
      </c>
      <c r="P771" s="22">
        <f t="shared" si="70"/>
        <v>1101.5643327808605</v>
      </c>
      <c r="Q771" s="26">
        <f t="shared" si="71"/>
        <v>0.16397471052369461</v>
      </c>
    </row>
    <row r="772" spans="1:17" s="24" customFormat="1">
      <c r="A772" s="20">
        <v>43500</v>
      </c>
      <c r="B772" s="21">
        <v>19.57</v>
      </c>
      <c r="C772" s="22">
        <v>36796876188</v>
      </c>
      <c r="D772" s="22">
        <f>HLOOKUP(A772,'CSAV.Fin'!$F$11:$AF$13,2,1)/1000</f>
        <v>183.101</v>
      </c>
      <c r="E772" s="23">
        <f>HLOOKUP(A772,'CSAV.Fin'!$F$11:$AB$13,3,1)</f>
        <v>0.2586</v>
      </c>
      <c r="G772" s="24">
        <v>651.20000000000005</v>
      </c>
      <c r="H772" s="25">
        <f t="shared" ref="H772:H835" si="73">B772/$B$3*100</f>
        <v>145.55402010237125</v>
      </c>
      <c r="J772" s="21">
        <v>22.574674999999999</v>
      </c>
      <c r="K772" s="22">
        <v>175760293</v>
      </c>
      <c r="L772" s="24">
        <v>0.87490000000000001</v>
      </c>
      <c r="M772" s="25">
        <f t="shared" ref="M772:M835" si="74">J772/$J$3*100</f>
        <v>115.90443832850403</v>
      </c>
      <c r="N772" s="22">
        <f t="shared" ref="N772:N835" si="75">(J772*K772*E772/L772)/1000000</f>
        <v>1172.7687323458792</v>
      </c>
      <c r="O772" s="30">
        <f t="shared" si="72"/>
        <v>1355.8697323458791</v>
      </c>
      <c r="P772" s="22">
        <f t="shared" ref="P772:P835" si="76">(B772*C772/G772)/1000000</f>
        <v>1105.8274984630834</v>
      </c>
      <c r="Q772" s="26">
        <f t="shared" ref="Q772:Q835" si="77">1-P772/O772</f>
        <v>0.18441464391286411</v>
      </c>
    </row>
    <row r="773" spans="1:17" s="24" customFormat="1">
      <c r="A773" s="20">
        <v>43501</v>
      </c>
      <c r="B773" s="21">
        <v>20.34</v>
      </c>
      <c r="C773" s="22">
        <v>36796876188</v>
      </c>
      <c r="D773" s="22">
        <f>HLOOKUP(A773,'CSAV.Fin'!$F$11:$AF$13,2,1)/1000</f>
        <v>183.101</v>
      </c>
      <c r="E773" s="23">
        <f>HLOOKUP(A773,'CSAV.Fin'!$F$11:$AB$13,3,1)</f>
        <v>0.2586</v>
      </c>
      <c r="G773" s="24">
        <v>651.70000000000005</v>
      </c>
      <c r="H773" s="25">
        <f t="shared" si="73"/>
        <v>151.28097950343542</v>
      </c>
      <c r="J773" s="21">
        <v>22.654302999999999</v>
      </c>
      <c r="K773" s="22">
        <v>175760293</v>
      </c>
      <c r="L773" s="24">
        <v>0.87670000000000003</v>
      </c>
      <c r="M773" s="25">
        <f t="shared" si="74"/>
        <v>116.31326984502519</v>
      </c>
      <c r="N773" s="22">
        <f t="shared" si="75"/>
        <v>1174.489089621781</v>
      </c>
      <c r="O773" s="30">
        <f t="shared" si="72"/>
        <v>1357.5900896217809</v>
      </c>
      <c r="P773" s="22">
        <f t="shared" si="76"/>
        <v>1148.4555188950744</v>
      </c>
      <c r="Q773" s="26">
        <f t="shared" si="77"/>
        <v>0.1540483923133017</v>
      </c>
    </row>
    <row r="774" spans="1:17" s="24" customFormat="1">
      <c r="A774" s="20">
        <v>43502</v>
      </c>
      <c r="B774" s="21">
        <v>20.5</v>
      </c>
      <c r="C774" s="22">
        <v>36796876188</v>
      </c>
      <c r="D774" s="22">
        <f>HLOOKUP(A774,'CSAV.Fin'!$F$11:$AF$13,2,1)/1000</f>
        <v>183.101</v>
      </c>
      <c r="E774" s="23">
        <f>HLOOKUP(A774,'CSAV.Fin'!$F$11:$AB$13,3,1)</f>
        <v>0.2586</v>
      </c>
      <c r="G774" s="24">
        <v>654.59</v>
      </c>
      <c r="H774" s="25">
        <f t="shared" si="73"/>
        <v>152.4709970413189</v>
      </c>
      <c r="J774" s="21">
        <v>23.23161</v>
      </c>
      <c r="K774" s="22">
        <v>175760293</v>
      </c>
      <c r="L774" s="24">
        <v>0.87890000000000001</v>
      </c>
      <c r="M774" s="25">
        <f t="shared" si="74"/>
        <v>119.27731887687676</v>
      </c>
      <c r="N774" s="22">
        <f t="shared" si="75"/>
        <v>1201.4041625980242</v>
      </c>
      <c r="O774" s="30">
        <f t="shared" si="72"/>
        <v>1384.5051625980241</v>
      </c>
      <c r="P774" s="22">
        <f t="shared" si="76"/>
        <v>1152.3792936861241</v>
      </c>
      <c r="Q774" s="26">
        <f t="shared" si="77"/>
        <v>0.16765980740462949</v>
      </c>
    </row>
    <row r="775" spans="1:17" s="24" customFormat="1">
      <c r="A775" s="20">
        <v>43503</v>
      </c>
      <c r="B775" s="21">
        <v>20.6</v>
      </c>
      <c r="C775" s="22">
        <v>36796876188</v>
      </c>
      <c r="D775" s="22">
        <f>HLOOKUP(A775,'CSAV.Fin'!$F$11:$AF$13,2,1)/1000</f>
        <v>183.101</v>
      </c>
      <c r="E775" s="23">
        <f>HLOOKUP(A775,'CSAV.Fin'!$F$11:$AB$13,3,1)</f>
        <v>0.2586</v>
      </c>
      <c r="G775" s="24">
        <v>655.12</v>
      </c>
      <c r="H775" s="25">
        <f t="shared" si="73"/>
        <v>153.21475800249607</v>
      </c>
      <c r="J775" s="21">
        <v>22.116810999999998</v>
      </c>
      <c r="K775" s="22">
        <v>175760293</v>
      </c>
      <c r="L775" s="24">
        <v>0.88060000000000005</v>
      </c>
      <c r="M775" s="25">
        <f t="shared" si="74"/>
        <v>113.5536417057025</v>
      </c>
      <c r="N775" s="22">
        <f t="shared" si="75"/>
        <v>1141.5452045855577</v>
      </c>
      <c r="O775" s="30">
        <f t="shared" si="72"/>
        <v>1324.6462045855578</v>
      </c>
      <c r="P775" s="22">
        <f t="shared" si="76"/>
        <v>1157.0638195640495</v>
      </c>
      <c r="Q775" s="26">
        <f t="shared" si="77"/>
        <v>0.12651105211443225</v>
      </c>
    </row>
    <row r="776" spans="1:17" s="24" customFormat="1">
      <c r="A776" s="20">
        <v>43504</v>
      </c>
      <c r="B776" s="21">
        <v>20.420000000000002</v>
      </c>
      <c r="C776" s="22">
        <v>36796876188</v>
      </c>
      <c r="D776" s="22">
        <f>HLOOKUP(A776,'CSAV.Fin'!$F$11:$AF$13,2,1)/1000</f>
        <v>183.101</v>
      </c>
      <c r="E776" s="23">
        <f>HLOOKUP(A776,'CSAV.Fin'!$F$11:$AB$13,3,1)</f>
        <v>0.2586</v>
      </c>
      <c r="G776" s="24">
        <v>658.94</v>
      </c>
      <c r="H776" s="25">
        <f t="shared" si="73"/>
        <v>151.87598827237716</v>
      </c>
      <c r="J776" s="21">
        <v>22.634395999999999</v>
      </c>
      <c r="K776" s="22">
        <v>175760293</v>
      </c>
      <c r="L776" s="24">
        <v>0.88300000000000001</v>
      </c>
      <c r="M776" s="25">
        <f t="shared" si="74"/>
        <v>116.2110619658949</v>
      </c>
      <c r="N776" s="22">
        <f t="shared" si="75"/>
        <v>1165.0846881493928</v>
      </c>
      <c r="O776" s="30">
        <f t="shared" si="72"/>
        <v>1348.1856881493927</v>
      </c>
      <c r="P776" s="22">
        <f t="shared" si="76"/>
        <v>1140.3044461695451</v>
      </c>
      <c r="Q776" s="26">
        <f t="shared" si="77"/>
        <v>0.15419333093885523</v>
      </c>
    </row>
    <row r="777" spans="1:17" s="24" customFormat="1">
      <c r="A777" s="20">
        <v>43507</v>
      </c>
      <c r="B777" s="21">
        <v>20.61</v>
      </c>
      <c r="C777" s="22">
        <v>36796876188</v>
      </c>
      <c r="D777" s="22">
        <f>HLOOKUP(A777,'CSAV.Fin'!$F$11:$AF$13,2,1)/1000</f>
        <v>183.101</v>
      </c>
      <c r="E777" s="23">
        <f>HLOOKUP(A777,'CSAV.Fin'!$F$11:$AB$13,3,1)</f>
        <v>0.2586</v>
      </c>
      <c r="G777" s="24">
        <v>663.11</v>
      </c>
      <c r="H777" s="25">
        <f t="shared" si="73"/>
        <v>153.28913409861377</v>
      </c>
      <c r="J777" s="21">
        <v>22.992723999999999</v>
      </c>
      <c r="K777" s="22">
        <v>175760293</v>
      </c>
      <c r="L777" s="24">
        <v>0.88649999999999995</v>
      </c>
      <c r="M777" s="25">
        <f t="shared" si="74"/>
        <v>118.05081405877669</v>
      </c>
      <c r="N777" s="22">
        <f t="shared" si="75"/>
        <v>1178.8565874542164</v>
      </c>
      <c r="O777" s="30">
        <f t="shared" si="72"/>
        <v>1361.9575874542165</v>
      </c>
      <c r="P777" s="22">
        <f t="shared" si="76"/>
        <v>1143.676943847446</v>
      </c>
      <c r="Q777" s="26">
        <f t="shared" si="77"/>
        <v>0.16026978051114116</v>
      </c>
    </row>
    <row r="778" spans="1:17" s="24" customFormat="1">
      <c r="A778" s="20">
        <v>43508</v>
      </c>
      <c r="B778" s="21">
        <v>20.84</v>
      </c>
      <c r="C778" s="22">
        <v>36796876188</v>
      </c>
      <c r="D778" s="22">
        <f>HLOOKUP(A778,'CSAV.Fin'!$F$11:$AF$13,2,1)/1000</f>
        <v>183.101</v>
      </c>
      <c r="E778" s="23">
        <f>HLOOKUP(A778,'CSAV.Fin'!$F$11:$AB$13,3,1)</f>
        <v>0.2586</v>
      </c>
      <c r="G778" s="24">
        <v>660.7</v>
      </c>
      <c r="H778" s="25">
        <f t="shared" si="73"/>
        <v>154.99978430932123</v>
      </c>
      <c r="J778" s="21">
        <v>23.828824000000001</v>
      </c>
      <c r="K778" s="22">
        <v>175760293</v>
      </c>
      <c r="L778" s="24">
        <v>0.88370000000000004</v>
      </c>
      <c r="M778" s="25">
        <f t="shared" si="74"/>
        <v>122.34357578785861</v>
      </c>
      <c r="N778" s="22">
        <f t="shared" si="75"/>
        <v>1225.5951763934511</v>
      </c>
      <c r="O778" s="30">
        <f t="shared" si="72"/>
        <v>1408.696176393451</v>
      </c>
      <c r="P778" s="22">
        <f t="shared" si="76"/>
        <v>1160.6582408928712</v>
      </c>
      <c r="Q778" s="26">
        <f t="shared" si="77"/>
        <v>0.17607624671460909</v>
      </c>
    </row>
    <row r="779" spans="1:17" s="24" customFormat="1">
      <c r="A779" s="20">
        <v>43509</v>
      </c>
      <c r="B779" s="21">
        <v>21.5</v>
      </c>
      <c r="C779" s="22">
        <v>36796876188</v>
      </c>
      <c r="D779" s="22">
        <f>HLOOKUP(A779,'CSAV.Fin'!$F$11:$AF$13,2,1)/1000</f>
        <v>183.101</v>
      </c>
      <c r="E779" s="23">
        <f>HLOOKUP(A779,'CSAV.Fin'!$F$11:$AB$13,3,1)</f>
        <v>0.2586</v>
      </c>
      <c r="G779" s="24">
        <v>663.75</v>
      </c>
      <c r="H779" s="25">
        <f t="shared" si="73"/>
        <v>159.90860665309054</v>
      </c>
      <c r="J779" s="21">
        <v>24.047802000000001</v>
      </c>
      <c r="K779" s="22">
        <v>175760293</v>
      </c>
      <c r="L779" s="24">
        <v>0.88580000000000003</v>
      </c>
      <c r="M779" s="25">
        <f t="shared" si="74"/>
        <v>123.46786759256008</v>
      </c>
      <c r="N779" s="22">
        <f t="shared" si="75"/>
        <v>1233.9256721844886</v>
      </c>
      <c r="O779" s="30">
        <f t="shared" si="72"/>
        <v>1417.0266721844887</v>
      </c>
      <c r="P779" s="22">
        <f t="shared" si="76"/>
        <v>1191.9138802892655</v>
      </c>
      <c r="Q779" s="26">
        <f t="shared" si="77"/>
        <v>0.15886277676636051</v>
      </c>
    </row>
    <row r="780" spans="1:17" s="24" customFormat="1">
      <c r="A780" s="20">
        <v>43510</v>
      </c>
      <c r="B780" s="21">
        <v>21.28</v>
      </c>
      <c r="C780" s="22">
        <v>36796876188</v>
      </c>
      <c r="D780" s="22">
        <f>HLOOKUP(A780,'CSAV.Fin'!$F$11:$AF$13,2,1)/1000</f>
        <v>183.101</v>
      </c>
      <c r="E780" s="23">
        <f>HLOOKUP(A780,'CSAV.Fin'!$F$11:$AB$13,3,1)</f>
        <v>0.2586</v>
      </c>
      <c r="G780" s="24">
        <v>666.93</v>
      </c>
      <c r="H780" s="25">
        <f t="shared" si="73"/>
        <v>158.27233253850079</v>
      </c>
      <c r="J780" s="21">
        <v>23.888545000000001</v>
      </c>
      <c r="K780" s="22">
        <v>175760293</v>
      </c>
      <c r="L780" s="24">
        <v>0.88690000000000002</v>
      </c>
      <c r="M780" s="25">
        <f t="shared" si="74"/>
        <v>122.65019942524947</v>
      </c>
      <c r="N780" s="22">
        <f t="shared" si="75"/>
        <v>1224.2337051363143</v>
      </c>
      <c r="O780" s="30">
        <f t="shared" si="72"/>
        <v>1407.3347051363144</v>
      </c>
      <c r="P780" s="22">
        <f t="shared" si="76"/>
        <v>1174.092521375017</v>
      </c>
      <c r="Q780" s="26">
        <f t="shared" si="77"/>
        <v>0.16573327077776112</v>
      </c>
    </row>
    <row r="781" spans="1:17" s="24" customFormat="1">
      <c r="A781" s="20">
        <v>43511</v>
      </c>
      <c r="B781" s="21">
        <v>21.21</v>
      </c>
      <c r="C781" s="22">
        <v>36796876188</v>
      </c>
      <c r="D781" s="22">
        <f>HLOOKUP(A781,'CSAV.Fin'!$F$11:$AF$13,2,1)/1000</f>
        <v>183.101</v>
      </c>
      <c r="E781" s="23">
        <f>HLOOKUP(A781,'CSAV.Fin'!$F$11:$AB$13,3,1)</f>
        <v>0.2586</v>
      </c>
      <c r="G781" s="24">
        <v>663.86</v>
      </c>
      <c r="H781" s="25">
        <f t="shared" si="73"/>
        <v>157.75169986567676</v>
      </c>
      <c r="J781" s="21">
        <v>24.684830000000002</v>
      </c>
      <c r="K781" s="22">
        <v>175760293</v>
      </c>
      <c r="L781" s="24">
        <v>0.88700000000000001</v>
      </c>
      <c r="M781" s="25">
        <f t="shared" si="74"/>
        <v>126.73854026180251</v>
      </c>
      <c r="N781" s="22">
        <f t="shared" si="75"/>
        <v>1264.8988836116262</v>
      </c>
      <c r="O781" s="30">
        <f t="shared" si="72"/>
        <v>1447.999883611626</v>
      </c>
      <c r="P781" s="22">
        <f t="shared" si="76"/>
        <v>1175.6420690318439</v>
      </c>
      <c r="Q781" s="26">
        <f t="shared" si="77"/>
        <v>0.18809242850245445</v>
      </c>
    </row>
    <row r="782" spans="1:17" s="24" customFormat="1">
      <c r="A782" s="20">
        <v>43514</v>
      </c>
      <c r="B782" s="21">
        <v>22</v>
      </c>
      <c r="C782" s="22">
        <v>36796876188</v>
      </c>
      <c r="D782" s="22">
        <f>HLOOKUP(A782,'CSAV.Fin'!$F$11:$AF$13,2,1)/1000</f>
        <v>183.101</v>
      </c>
      <c r="E782" s="23">
        <f>HLOOKUP(A782,'CSAV.Fin'!$F$11:$AB$13,3,1)</f>
        <v>0.2586</v>
      </c>
      <c r="G782" s="24">
        <v>661</v>
      </c>
      <c r="H782" s="25">
        <f t="shared" si="73"/>
        <v>163.62741145897638</v>
      </c>
      <c r="J782" s="21">
        <v>26.337121</v>
      </c>
      <c r="K782" s="22">
        <v>175760293</v>
      </c>
      <c r="L782" s="24">
        <v>0.88419999999999999</v>
      </c>
      <c r="M782" s="25">
        <f t="shared" si="74"/>
        <v>135.22184557229943</v>
      </c>
      <c r="N782" s="22">
        <f t="shared" si="75"/>
        <v>1353.8391753293899</v>
      </c>
      <c r="O782" s="30">
        <f t="shared" si="72"/>
        <v>1536.9401753293901</v>
      </c>
      <c r="P782" s="22">
        <f t="shared" si="76"/>
        <v>1224.7069230499244</v>
      </c>
      <c r="Q782" s="26">
        <f t="shared" si="77"/>
        <v>0.20315250866062451</v>
      </c>
    </row>
    <row r="783" spans="1:17" s="24" customFormat="1">
      <c r="A783" s="20">
        <v>43515</v>
      </c>
      <c r="B783" s="21">
        <v>22</v>
      </c>
      <c r="C783" s="22">
        <v>36796876188</v>
      </c>
      <c r="D783" s="22">
        <f>HLOOKUP(A783,'CSAV.Fin'!$F$11:$AF$13,2,1)/1000</f>
        <v>183.101</v>
      </c>
      <c r="E783" s="23">
        <f>HLOOKUP(A783,'CSAV.Fin'!$F$11:$AB$13,3,1)</f>
        <v>0.2586</v>
      </c>
      <c r="G783" s="24">
        <v>656.98</v>
      </c>
      <c r="H783" s="25">
        <f t="shared" si="73"/>
        <v>163.62741145897638</v>
      </c>
      <c r="J783" s="21">
        <v>26.13805</v>
      </c>
      <c r="K783" s="22">
        <v>175760293</v>
      </c>
      <c r="L783" s="24">
        <v>0.88249999999999995</v>
      </c>
      <c r="M783" s="25">
        <f t="shared" si="74"/>
        <v>134.19976164672823</v>
      </c>
      <c r="N783" s="22">
        <f t="shared" si="75"/>
        <v>1346.1943354329983</v>
      </c>
      <c r="O783" s="30">
        <f t="shared" si="72"/>
        <v>1529.2953354329984</v>
      </c>
      <c r="P783" s="22">
        <f t="shared" si="76"/>
        <v>1232.20079170751</v>
      </c>
      <c r="Q783" s="26">
        <f t="shared" si="77"/>
        <v>0.19426891382060629</v>
      </c>
    </row>
    <row r="784" spans="1:17" s="24" customFormat="1">
      <c r="A784" s="20">
        <v>43516</v>
      </c>
      <c r="B784" s="21">
        <v>22.25</v>
      </c>
      <c r="C784" s="22">
        <v>36796876188</v>
      </c>
      <c r="D784" s="22">
        <f>HLOOKUP(A784,'CSAV.Fin'!$F$11:$AF$13,2,1)/1000</f>
        <v>183.101</v>
      </c>
      <c r="E784" s="23">
        <f>HLOOKUP(A784,'CSAV.Fin'!$F$11:$AB$13,3,1)</f>
        <v>0.2586</v>
      </c>
      <c r="G784" s="24">
        <v>652.94000000000005</v>
      </c>
      <c r="H784" s="25">
        <f t="shared" si="73"/>
        <v>165.48681386191927</v>
      </c>
      <c r="J784" s="21">
        <v>26.715356</v>
      </c>
      <c r="K784" s="22">
        <v>175760293</v>
      </c>
      <c r="L784" s="24">
        <v>0.88019999999999998</v>
      </c>
      <c r="M784" s="25">
        <f t="shared" si="74"/>
        <v>137.16380554431151</v>
      </c>
      <c r="N784" s="22">
        <f t="shared" si="75"/>
        <v>1379.5228234537574</v>
      </c>
      <c r="O784" s="30">
        <f t="shared" si="72"/>
        <v>1562.6238234537573</v>
      </c>
      <c r="P784" s="22">
        <f t="shared" si="76"/>
        <v>1253.9138285033846</v>
      </c>
      <c r="Q784" s="26">
        <f t="shared" si="77"/>
        <v>0.19755874082864855</v>
      </c>
    </row>
    <row r="785" spans="1:17" s="24" customFormat="1">
      <c r="A785" s="20">
        <v>43517</v>
      </c>
      <c r="B785" s="21">
        <v>21.7</v>
      </c>
      <c r="C785" s="22">
        <v>36796876188</v>
      </c>
      <c r="D785" s="22">
        <f>HLOOKUP(A785,'CSAV.Fin'!$F$11:$AF$13,2,1)/1000</f>
        <v>183.101</v>
      </c>
      <c r="E785" s="23">
        <f>HLOOKUP(A785,'CSAV.Fin'!$F$11:$AB$13,3,1)</f>
        <v>0.2586</v>
      </c>
      <c r="G785" s="24">
        <v>654.13</v>
      </c>
      <c r="H785" s="25">
        <f t="shared" si="73"/>
        <v>161.39612857544486</v>
      </c>
      <c r="J785" s="21">
        <v>26.615819999999999</v>
      </c>
      <c r="K785" s="22">
        <v>175760293</v>
      </c>
      <c r="L785" s="24">
        <v>0.88229999999999997</v>
      </c>
      <c r="M785" s="25">
        <f t="shared" si="74"/>
        <v>136.65276101439176</v>
      </c>
      <c r="N785" s="22">
        <f t="shared" si="75"/>
        <v>1371.1117732912596</v>
      </c>
      <c r="O785" s="30">
        <f t="shared" si="72"/>
        <v>1554.2127732912595</v>
      </c>
      <c r="P785" s="22">
        <f t="shared" si="76"/>
        <v>1220.693460443031</v>
      </c>
      <c r="Q785" s="26">
        <f t="shared" si="77"/>
        <v>0.2145905107586753</v>
      </c>
    </row>
    <row r="786" spans="1:17" s="24" customFormat="1">
      <c r="A786" s="20">
        <v>43518</v>
      </c>
      <c r="B786" s="21">
        <v>21.6</v>
      </c>
      <c r="C786" s="22">
        <v>36796876188</v>
      </c>
      <c r="D786" s="22">
        <f>HLOOKUP(A786,'CSAV.Fin'!$F$11:$AF$13,2,1)/1000</f>
        <v>183.101</v>
      </c>
      <c r="E786" s="23">
        <f>HLOOKUP(A786,'CSAV.Fin'!$F$11:$AB$13,3,1)</f>
        <v>0.2586</v>
      </c>
      <c r="G786" s="24">
        <v>651.03</v>
      </c>
      <c r="H786" s="25">
        <f t="shared" si="73"/>
        <v>160.65236761426772</v>
      </c>
      <c r="J786" s="21">
        <v>26.277398999999999</v>
      </c>
      <c r="K786" s="22">
        <v>175760293</v>
      </c>
      <c r="L786" s="24">
        <v>0.88190000000000002</v>
      </c>
      <c r="M786" s="25">
        <f t="shared" si="74"/>
        <v>134.91521680064028</v>
      </c>
      <c r="N786" s="22">
        <f t="shared" si="75"/>
        <v>1354.2920259305261</v>
      </c>
      <c r="O786" s="30">
        <f t="shared" si="72"/>
        <v>1537.3930259305262</v>
      </c>
      <c r="P786" s="22">
        <f t="shared" si="76"/>
        <v>1220.8539171171838</v>
      </c>
      <c r="Q786" s="26">
        <f t="shared" si="77"/>
        <v>0.20589342053360316</v>
      </c>
    </row>
    <row r="787" spans="1:17" s="24" customFormat="1">
      <c r="A787" s="20">
        <v>43521</v>
      </c>
      <c r="B787" s="21">
        <v>21.58</v>
      </c>
      <c r="C787" s="22">
        <v>36796876188</v>
      </c>
      <c r="D787" s="22">
        <f>HLOOKUP(A787,'CSAV.Fin'!$F$11:$AF$13,2,1)/1000</f>
        <v>183.101</v>
      </c>
      <c r="E787" s="23">
        <f>HLOOKUP(A787,'CSAV.Fin'!$F$11:$AB$13,3,1)</f>
        <v>0.2586</v>
      </c>
      <c r="G787" s="24">
        <v>649.61</v>
      </c>
      <c r="H787" s="25">
        <f t="shared" si="73"/>
        <v>160.50361542203225</v>
      </c>
      <c r="J787" s="21">
        <v>26.317214</v>
      </c>
      <c r="K787" s="22">
        <v>175760293</v>
      </c>
      <c r="L787" s="24">
        <v>0.88119999999999998</v>
      </c>
      <c r="M787" s="25">
        <f t="shared" si="74"/>
        <v>135.11963769316915</v>
      </c>
      <c r="N787" s="22">
        <f t="shared" si="75"/>
        <v>1357.4214634484174</v>
      </c>
      <c r="O787" s="30">
        <f t="shared" si="72"/>
        <v>1540.5224634484175</v>
      </c>
      <c r="P787" s="22">
        <f t="shared" si="76"/>
        <v>1222.3897232755651</v>
      </c>
      <c r="Q787" s="26">
        <f t="shared" si="77"/>
        <v>0.20650964054150889</v>
      </c>
    </row>
    <row r="788" spans="1:17" s="24" customFormat="1">
      <c r="A788" s="20">
        <v>43522</v>
      </c>
      <c r="B788" s="21">
        <v>21.43</v>
      </c>
      <c r="C788" s="22">
        <v>36796876188</v>
      </c>
      <c r="D788" s="22">
        <f>HLOOKUP(A788,'CSAV.Fin'!$F$11:$AF$13,2,1)/1000</f>
        <v>183.101</v>
      </c>
      <c r="E788" s="23">
        <f>HLOOKUP(A788,'CSAV.Fin'!$F$11:$AB$13,3,1)</f>
        <v>0.2586</v>
      </c>
      <c r="G788" s="24">
        <v>648.92999999999995</v>
      </c>
      <c r="H788" s="25">
        <f t="shared" si="73"/>
        <v>159.38797398026651</v>
      </c>
      <c r="J788" s="21">
        <v>25.560742999999999</v>
      </c>
      <c r="K788" s="22">
        <v>175760293</v>
      </c>
      <c r="L788" s="24">
        <v>0.87980000000000003</v>
      </c>
      <c r="M788" s="25">
        <f t="shared" si="74"/>
        <v>131.23571261487669</v>
      </c>
      <c r="N788" s="22">
        <f t="shared" si="75"/>
        <v>1320.501213211676</v>
      </c>
      <c r="O788" s="30">
        <f t="shared" si="72"/>
        <v>1503.6022132116759</v>
      </c>
      <c r="P788" s="22">
        <f t="shared" si="76"/>
        <v>1215.1650512518147</v>
      </c>
      <c r="Q788" s="26">
        <f t="shared" si="77"/>
        <v>0.19183076443054903</v>
      </c>
    </row>
    <row r="789" spans="1:17" s="24" customFormat="1">
      <c r="A789" s="20">
        <v>43523</v>
      </c>
      <c r="B789" s="21">
        <v>21.5</v>
      </c>
      <c r="C789" s="22">
        <v>36796876188</v>
      </c>
      <c r="D789" s="22">
        <f>HLOOKUP(A789,'CSAV.Fin'!$F$11:$AF$13,2,1)/1000</f>
        <v>183.101</v>
      </c>
      <c r="E789" s="23">
        <f>HLOOKUP(A789,'CSAV.Fin'!$F$11:$AB$13,3,1)</f>
        <v>0.2586</v>
      </c>
      <c r="G789" s="24">
        <v>650.77</v>
      </c>
      <c r="H789" s="25">
        <f t="shared" si="73"/>
        <v>159.90860665309054</v>
      </c>
      <c r="J789" s="21">
        <v>25.381578999999999</v>
      </c>
      <c r="K789" s="22">
        <v>175760293</v>
      </c>
      <c r="L789" s="24">
        <v>0.87929999999999997</v>
      </c>
      <c r="M789" s="25">
        <f t="shared" si="74"/>
        <v>130.3158365684358</v>
      </c>
      <c r="N789" s="22">
        <f t="shared" si="75"/>
        <v>1311.9909869356402</v>
      </c>
      <c r="O789" s="30">
        <f t="shared" si="72"/>
        <v>1495.0919869356403</v>
      </c>
      <c r="P789" s="22">
        <f t="shared" si="76"/>
        <v>1215.6873212379182</v>
      </c>
      <c r="Q789" s="26">
        <f t="shared" si="77"/>
        <v>0.18688125422328927</v>
      </c>
    </row>
    <row r="790" spans="1:17" s="24" customFormat="1">
      <c r="A790" s="20">
        <v>43524</v>
      </c>
      <c r="B790" s="21">
        <v>21.4</v>
      </c>
      <c r="C790" s="22">
        <v>36796876188</v>
      </c>
      <c r="D790" s="22">
        <f>HLOOKUP(A790,'CSAV.Fin'!$F$11:$AF$13,2,1)/1000</f>
        <v>183.101</v>
      </c>
      <c r="E790" s="23">
        <f>HLOOKUP(A790,'CSAV.Fin'!$F$11:$AB$13,3,1)</f>
        <v>0.2586</v>
      </c>
      <c r="G790" s="24">
        <v>654.63</v>
      </c>
      <c r="H790" s="25">
        <f t="shared" si="73"/>
        <v>159.16484569191337</v>
      </c>
      <c r="J790" s="21">
        <v>25.779720999999999</v>
      </c>
      <c r="K790" s="22">
        <v>175760293</v>
      </c>
      <c r="L790" s="24">
        <v>0.87809999999999999</v>
      </c>
      <c r="M790" s="25">
        <f t="shared" si="74"/>
        <v>132.36000441957816</v>
      </c>
      <c r="N790" s="22">
        <f t="shared" si="75"/>
        <v>1334.3922906568275</v>
      </c>
      <c r="O790" s="30">
        <f t="shared" si="72"/>
        <v>1517.4932906568274</v>
      </c>
      <c r="P790" s="22">
        <f t="shared" si="76"/>
        <v>1202.8980499262177</v>
      </c>
      <c r="Q790" s="26">
        <f t="shared" si="77"/>
        <v>0.20731244261016879</v>
      </c>
    </row>
    <row r="791" spans="1:17" s="24" customFormat="1">
      <c r="A791" s="20">
        <v>43525</v>
      </c>
      <c r="B791" s="21">
        <v>21.49</v>
      </c>
      <c r="C791" s="22">
        <v>36796876188</v>
      </c>
      <c r="D791" s="22">
        <f>HLOOKUP(A791,'CSAV.Fin'!$F$11:$AF$13,2,1)/1000</f>
        <v>183.101</v>
      </c>
      <c r="E791" s="23">
        <f>HLOOKUP(A791,'CSAV.Fin'!$F$11:$AB$13,3,1)</f>
        <v>0.2586</v>
      </c>
      <c r="G791" s="24">
        <v>658.66</v>
      </c>
      <c r="H791" s="25">
        <f t="shared" si="73"/>
        <v>159.83423055697281</v>
      </c>
      <c r="J791" s="21">
        <v>25.520928999999999</v>
      </c>
      <c r="K791" s="22">
        <v>175760293</v>
      </c>
      <c r="L791" s="24">
        <v>0.87890000000000001</v>
      </c>
      <c r="M791" s="25">
        <f t="shared" si="74"/>
        <v>131.03129685661611</v>
      </c>
      <c r="N791" s="22">
        <f t="shared" si="75"/>
        <v>1319.7944668479124</v>
      </c>
      <c r="O791" s="30">
        <f t="shared" si="72"/>
        <v>1502.8954668479123</v>
      </c>
      <c r="P791" s="22">
        <f t="shared" si="76"/>
        <v>1200.5661028149882</v>
      </c>
      <c r="Q791" s="26">
        <f t="shared" si="77"/>
        <v>0.20116459907022843</v>
      </c>
    </row>
    <row r="792" spans="1:17" s="24" customFormat="1">
      <c r="A792" s="20">
        <v>43528</v>
      </c>
      <c r="B792" s="21">
        <v>21.26</v>
      </c>
      <c r="C792" s="22">
        <v>36796876188</v>
      </c>
      <c r="D792" s="22">
        <f>HLOOKUP(A792,'CSAV.Fin'!$F$11:$AF$13,2,1)/1000</f>
        <v>183.101</v>
      </c>
      <c r="E792" s="23">
        <f>HLOOKUP(A792,'CSAV.Fin'!$F$11:$AB$13,3,1)</f>
        <v>0.2586</v>
      </c>
      <c r="G792" s="24">
        <v>658.71</v>
      </c>
      <c r="H792" s="25">
        <f t="shared" si="73"/>
        <v>158.12358034626536</v>
      </c>
      <c r="J792" s="21">
        <v>25.680185999999999</v>
      </c>
      <c r="K792" s="22">
        <v>175760293</v>
      </c>
      <c r="L792" s="24">
        <v>0.88329999999999997</v>
      </c>
      <c r="M792" s="25">
        <f t="shared" si="74"/>
        <v>131.84896502392672</v>
      </c>
      <c r="N792" s="22">
        <f t="shared" si="75"/>
        <v>1321.4149714120381</v>
      </c>
      <c r="O792" s="30">
        <f t="shared" si="72"/>
        <v>1504.5159714120382</v>
      </c>
      <c r="P792" s="22">
        <f t="shared" si="76"/>
        <v>1187.6267063759165</v>
      </c>
      <c r="Q792" s="26">
        <f t="shared" si="77"/>
        <v>0.21062539119389379</v>
      </c>
    </row>
    <row r="793" spans="1:17" s="24" customFormat="1">
      <c r="A793" s="20">
        <v>43529</v>
      </c>
      <c r="B793" s="21">
        <v>21.71</v>
      </c>
      <c r="C793" s="22">
        <v>36796876188</v>
      </c>
      <c r="D793" s="22">
        <f>HLOOKUP(A793,'CSAV.Fin'!$F$11:$AF$13,2,1)/1000</f>
        <v>183.101</v>
      </c>
      <c r="E793" s="23">
        <f>HLOOKUP(A793,'CSAV.Fin'!$F$11:$AB$13,3,1)</f>
        <v>0.2586</v>
      </c>
      <c r="G793" s="24">
        <v>657.28</v>
      </c>
      <c r="H793" s="25">
        <f t="shared" si="73"/>
        <v>161.47050467156259</v>
      </c>
      <c r="J793" s="21">
        <v>25.361671999999999</v>
      </c>
      <c r="K793" s="22">
        <v>175760293</v>
      </c>
      <c r="L793" s="24">
        <v>0.88500000000000001</v>
      </c>
      <c r="M793" s="25">
        <f t="shared" si="74"/>
        <v>130.21362868930549</v>
      </c>
      <c r="N793" s="22">
        <f t="shared" si="75"/>
        <v>1302.5184966971831</v>
      </c>
      <c r="O793" s="30">
        <f t="shared" si="72"/>
        <v>1485.619496697183</v>
      </c>
      <c r="P793" s="22">
        <f t="shared" si="76"/>
        <v>1215.4031494058545</v>
      </c>
      <c r="Q793" s="26">
        <f t="shared" si="77"/>
        <v>0.18188799210839068</v>
      </c>
    </row>
    <row r="794" spans="1:17" s="24" customFormat="1">
      <c r="A794" s="20">
        <v>43530</v>
      </c>
      <c r="B794" s="21">
        <v>21.69</v>
      </c>
      <c r="C794" s="22">
        <v>36796876188</v>
      </c>
      <c r="D794" s="22">
        <f>HLOOKUP(A794,'CSAV.Fin'!$F$11:$AF$13,2,1)/1000</f>
        <v>183.101</v>
      </c>
      <c r="E794" s="23">
        <f>HLOOKUP(A794,'CSAV.Fin'!$F$11:$AB$13,3,1)</f>
        <v>0.2586</v>
      </c>
      <c r="G794" s="24">
        <v>659.11</v>
      </c>
      <c r="H794" s="25">
        <f t="shared" si="73"/>
        <v>161.32175247932716</v>
      </c>
      <c r="J794" s="21">
        <v>25.082972000000002</v>
      </c>
      <c r="K794" s="22">
        <v>175760293</v>
      </c>
      <c r="L794" s="24">
        <v>0.88360000000000005</v>
      </c>
      <c r="M794" s="25">
        <f t="shared" si="74"/>
        <v>128.78270811294487</v>
      </c>
      <c r="N794" s="22">
        <f t="shared" si="75"/>
        <v>1290.2461581900902</v>
      </c>
      <c r="O794" s="30">
        <f t="shared" si="72"/>
        <v>1473.3471581900903</v>
      </c>
      <c r="P794" s="22">
        <f t="shared" si="76"/>
        <v>1210.912054919088</v>
      </c>
      <c r="Q794" s="26">
        <f t="shared" si="77"/>
        <v>0.1781217018760104</v>
      </c>
    </row>
    <row r="795" spans="1:17" s="24" customFormat="1">
      <c r="A795" s="20">
        <v>43531</v>
      </c>
      <c r="B795" s="21">
        <v>21.38</v>
      </c>
      <c r="C795" s="22">
        <v>36796876188</v>
      </c>
      <c r="D795" s="22">
        <f>HLOOKUP(A795,'CSAV.Fin'!$F$11:$AF$13,2,1)/1000</f>
        <v>183.101</v>
      </c>
      <c r="E795" s="23">
        <f>HLOOKUP(A795,'CSAV.Fin'!$F$11:$AB$13,3,1)</f>
        <v>0.2586</v>
      </c>
      <c r="G795" s="24">
        <v>665.96</v>
      </c>
      <c r="H795" s="25">
        <f t="shared" si="73"/>
        <v>159.01609349967794</v>
      </c>
      <c r="J795" s="21">
        <v>23.868638000000001</v>
      </c>
      <c r="K795" s="22">
        <v>175760293</v>
      </c>
      <c r="L795" s="24">
        <v>0.89080000000000004</v>
      </c>
      <c r="M795" s="25">
        <f t="shared" si="74"/>
        <v>122.54799154611919</v>
      </c>
      <c r="N795" s="22">
        <f t="shared" si="75"/>
        <v>1217.8581812414632</v>
      </c>
      <c r="O795" s="30">
        <f t="shared" si="72"/>
        <v>1400.9591812414633</v>
      </c>
      <c r="P795" s="22">
        <f t="shared" si="76"/>
        <v>1181.3280270578412</v>
      </c>
      <c r="Q795" s="26">
        <f t="shared" si="77"/>
        <v>0.15677198673911075</v>
      </c>
    </row>
    <row r="796" spans="1:17" s="24" customFormat="1">
      <c r="A796" s="20">
        <v>43532</v>
      </c>
      <c r="B796" s="21">
        <v>21.24</v>
      </c>
      <c r="C796" s="22">
        <v>36796876188</v>
      </c>
      <c r="D796" s="22">
        <f>HLOOKUP(A796,'CSAV.Fin'!$F$11:$AF$13,2,1)/1000</f>
        <v>183.101</v>
      </c>
      <c r="E796" s="23">
        <f>HLOOKUP(A796,'CSAV.Fin'!$F$11:$AB$13,3,1)</f>
        <v>0.2586</v>
      </c>
      <c r="G796" s="24">
        <v>671.55</v>
      </c>
      <c r="H796" s="25">
        <f t="shared" si="73"/>
        <v>157.97482815402989</v>
      </c>
      <c r="J796" s="21">
        <v>24.326502000000001</v>
      </c>
      <c r="K796" s="22">
        <v>175760293</v>
      </c>
      <c r="L796" s="24">
        <v>0.88939999999999997</v>
      </c>
      <c r="M796" s="25">
        <f t="shared" si="74"/>
        <v>124.89878816892073</v>
      </c>
      <c r="N796" s="22">
        <f t="shared" si="75"/>
        <v>1243.1737402982496</v>
      </c>
      <c r="O796" s="30">
        <f t="shared" si="72"/>
        <v>1426.2747402982495</v>
      </c>
      <c r="P796" s="22">
        <f t="shared" si="76"/>
        <v>1163.8234684433328</v>
      </c>
      <c r="Q796" s="26">
        <f t="shared" si="77"/>
        <v>0.18401172259422849</v>
      </c>
    </row>
    <row r="797" spans="1:17" s="24" customFormat="1">
      <c r="A797" s="20">
        <v>43535</v>
      </c>
      <c r="B797" s="21">
        <v>21.82</v>
      </c>
      <c r="C797" s="22">
        <v>36796876188</v>
      </c>
      <c r="D797" s="22">
        <f>HLOOKUP(A797,'CSAV.Fin'!$F$11:$AF$13,2,1)/1000</f>
        <v>183.101</v>
      </c>
      <c r="E797" s="23">
        <f>HLOOKUP(A797,'CSAV.Fin'!$F$11:$AB$13,3,1)</f>
        <v>0.2586</v>
      </c>
      <c r="G797" s="24">
        <v>670.69</v>
      </c>
      <c r="H797" s="25">
        <f t="shared" si="73"/>
        <v>162.28864172885747</v>
      </c>
      <c r="J797" s="21">
        <v>24.684830000000002</v>
      </c>
      <c r="K797" s="22">
        <v>175760293</v>
      </c>
      <c r="L797" s="24">
        <v>0.89039999999999997</v>
      </c>
      <c r="M797" s="25">
        <f t="shared" si="74"/>
        <v>126.73854026180251</v>
      </c>
      <c r="N797" s="22">
        <f t="shared" si="75"/>
        <v>1260.0688564280238</v>
      </c>
      <c r="O797" s="30">
        <f t="shared" si="72"/>
        <v>1443.1698564280236</v>
      </c>
      <c r="P797" s="22">
        <f t="shared" si="76"/>
        <v>1197.1370356232535</v>
      </c>
      <c r="Q797" s="26">
        <f t="shared" si="77"/>
        <v>0.17048084791191775</v>
      </c>
    </row>
    <row r="798" spans="1:17" s="24" customFormat="1">
      <c r="A798" s="20">
        <v>43536</v>
      </c>
      <c r="B798" s="21">
        <v>21.64</v>
      </c>
      <c r="C798" s="22">
        <v>36796876188</v>
      </c>
      <c r="D798" s="22">
        <f>HLOOKUP(A798,'CSAV.Fin'!$F$11:$AF$13,2,1)/1000</f>
        <v>183.101</v>
      </c>
      <c r="E798" s="23">
        <f>HLOOKUP(A798,'CSAV.Fin'!$F$11:$AB$13,3,1)</f>
        <v>0.2586</v>
      </c>
      <c r="G798" s="24">
        <v>666.51</v>
      </c>
      <c r="H798" s="25">
        <f t="shared" si="73"/>
        <v>160.94987199873859</v>
      </c>
      <c r="J798" s="21">
        <v>24.545480000000001</v>
      </c>
      <c r="K798" s="22">
        <v>175760293</v>
      </c>
      <c r="L798" s="24">
        <v>0.88590000000000002</v>
      </c>
      <c r="M798" s="25">
        <f t="shared" si="74"/>
        <v>126.02307997362219</v>
      </c>
      <c r="N798" s="22">
        <f t="shared" si="75"/>
        <v>1259.3200447718596</v>
      </c>
      <c r="O798" s="30">
        <f t="shared" si="72"/>
        <v>1442.4210447718597</v>
      </c>
      <c r="P798" s="22">
        <f t="shared" si="76"/>
        <v>1194.7073572914435</v>
      </c>
      <c r="Q798" s="26">
        <f t="shared" si="77"/>
        <v>0.17173465984725411</v>
      </c>
    </row>
    <row r="799" spans="1:17" s="24" customFormat="1">
      <c r="A799" s="20">
        <v>43537</v>
      </c>
      <c r="B799" s="21">
        <v>21.8</v>
      </c>
      <c r="C799" s="22">
        <v>36796876188</v>
      </c>
      <c r="D799" s="22">
        <f>HLOOKUP(A799,'CSAV.Fin'!$F$11:$AF$13,2,1)/1000</f>
        <v>183.101</v>
      </c>
      <c r="E799" s="23">
        <f>HLOOKUP(A799,'CSAV.Fin'!$F$11:$AB$13,3,1)</f>
        <v>0.2586</v>
      </c>
      <c r="G799" s="24">
        <v>668.86</v>
      </c>
      <c r="H799" s="25">
        <f t="shared" si="73"/>
        <v>162.13988953662204</v>
      </c>
      <c r="J799" s="21">
        <v>24.445944000000001</v>
      </c>
      <c r="K799" s="22">
        <v>175760293</v>
      </c>
      <c r="L799" s="24">
        <v>0.88460000000000005</v>
      </c>
      <c r="M799" s="25">
        <f t="shared" si="74"/>
        <v>125.51203544370244</v>
      </c>
      <c r="N799" s="22">
        <f t="shared" si="75"/>
        <v>1256.0564730208814</v>
      </c>
      <c r="O799" s="30">
        <f t="shared" si="72"/>
        <v>1439.1574730208813</v>
      </c>
      <c r="P799" s="22">
        <f t="shared" si="76"/>
        <v>1199.3121144909248</v>
      </c>
      <c r="Q799" s="26">
        <f t="shared" si="77"/>
        <v>0.16665678567231845</v>
      </c>
    </row>
    <row r="800" spans="1:17" s="24" customFormat="1">
      <c r="A800" s="20">
        <v>43538</v>
      </c>
      <c r="B800" s="21">
        <v>21.8</v>
      </c>
      <c r="C800" s="22">
        <v>36796876188</v>
      </c>
      <c r="D800" s="22">
        <f>HLOOKUP(A800,'CSAV.Fin'!$F$11:$AF$13,2,1)/1000</f>
        <v>183.101</v>
      </c>
      <c r="E800" s="23">
        <f>HLOOKUP(A800,'CSAV.Fin'!$F$11:$AB$13,3,1)</f>
        <v>0.2586</v>
      </c>
      <c r="G800" s="24">
        <v>671.26</v>
      </c>
      <c r="H800" s="25">
        <f t="shared" si="73"/>
        <v>162.13988953662204</v>
      </c>
      <c r="J800" s="21">
        <v>24.286687000000001</v>
      </c>
      <c r="K800" s="22">
        <v>175760293</v>
      </c>
      <c r="L800" s="24">
        <v>0.88480000000000003</v>
      </c>
      <c r="M800" s="25">
        <f t="shared" si="74"/>
        <v>124.69436727639183</v>
      </c>
      <c r="N800" s="22">
        <f t="shared" si="75"/>
        <v>1247.5916237552537</v>
      </c>
      <c r="O800" s="30">
        <f t="shared" si="72"/>
        <v>1430.6926237552539</v>
      </c>
      <c r="P800" s="22">
        <f t="shared" si="76"/>
        <v>1195.0241350570568</v>
      </c>
      <c r="Q800" s="26">
        <f t="shared" si="77"/>
        <v>0.16472335481790568</v>
      </c>
    </row>
    <row r="801" spans="1:17" s="24" customFormat="1">
      <c r="A801" s="20">
        <v>43539</v>
      </c>
      <c r="B801" s="21">
        <v>21.98</v>
      </c>
      <c r="C801" s="22">
        <v>36796876188</v>
      </c>
      <c r="D801" s="22">
        <f>HLOOKUP(A801,'CSAV.Fin'!$F$11:$AF$13,2,1)/1000</f>
        <v>183.101</v>
      </c>
      <c r="E801" s="23">
        <f>HLOOKUP(A801,'CSAV.Fin'!$F$11:$AB$13,3,1)</f>
        <v>0.2586</v>
      </c>
      <c r="G801" s="24">
        <v>668.83</v>
      </c>
      <c r="H801" s="25">
        <f t="shared" si="73"/>
        <v>163.47865926674095</v>
      </c>
      <c r="J801" s="21">
        <v>24.784365000000001</v>
      </c>
      <c r="K801" s="22">
        <v>175760293</v>
      </c>
      <c r="L801" s="24">
        <v>0.88319999999999999</v>
      </c>
      <c r="M801" s="25">
        <f t="shared" si="74"/>
        <v>127.24957965745394</v>
      </c>
      <c r="N801" s="22">
        <f t="shared" si="75"/>
        <v>1275.463469136118</v>
      </c>
      <c r="O801" s="30">
        <f t="shared" si="72"/>
        <v>1458.5644691361181</v>
      </c>
      <c r="P801" s="22">
        <f t="shared" si="76"/>
        <v>1209.2689302397321</v>
      </c>
      <c r="Q801" s="26">
        <f t="shared" si="77"/>
        <v>0.17091842299164151</v>
      </c>
    </row>
    <row r="802" spans="1:17" s="24" customFormat="1">
      <c r="A802" s="20">
        <v>43542</v>
      </c>
      <c r="B802" s="21">
        <v>22.1</v>
      </c>
      <c r="C802" s="22">
        <v>36796876188</v>
      </c>
      <c r="D802" s="22">
        <f>HLOOKUP(A802,'CSAV.Fin'!$F$11:$AF$13,2,1)/1000</f>
        <v>183.101</v>
      </c>
      <c r="E802" s="23">
        <f>HLOOKUP(A802,'CSAV.Fin'!$F$11:$AB$13,3,1)</f>
        <v>0.2586</v>
      </c>
      <c r="G802" s="24">
        <v>665.89</v>
      </c>
      <c r="H802" s="25">
        <f t="shared" si="73"/>
        <v>164.37117242015356</v>
      </c>
      <c r="J802" s="21">
        <v>25.182507999999999</v>
      </c>
      <c r="K802" s="22">
        <v>175760293</v>
      </c>
      <c r="L802" s="24">
        <v>0.88219999999999998</v>
      </c>
      <c r="M802" s="25">
        <f t="shared" si="74"/>
        <v>129.2937526428646</v>
      </c>
      <c r="N802" s="22">
        <f t="shared" si="75"/>
        <v>1297.421873731447</v>
      </c>
      <c r="O802" s="30">
        <f t="shared" si="72"/>
        <v>1480.5228737314469</v>
      </c>
      <c r="P802" s="22">
        <f t="shared" si="76"/>
        <v>1221.2391892877201</v>
      </c>
      <c r="Q802" s="26">
        <f t="shared" si="77"/>
        <v>0.17512980653263344</v>
      </c>
    </row>
    <row r="803" spans="1:17" s="24" customFormat="1">
      <c r="A803" s="20">
        <v>43543</v>
      </c>
      <c r="B803" s="21">
        <v>22.08</v>
      </c>
      <c r="C803" s="22">
        <v>36796876188</v>
      </c>
      <c r="D803" s="22">
        <f>HLOOKUP(A803,'CSAV.Fin'!$F$11:$AF$13,2,1)/1000</f>
        <v>183.101</v>
      </c>
      <c r="E803" s="23">
        <f>HLOOKUP(A803,'CSAV.Fin'!$F$11:$AB$13,3,1)</f>
        <v>0.2586</v>
      </c>
      <c r="G803" s="24">
        <v>665.7</v>
      </c>
      <c r="H803" s="25">
        <f t="shared" si="73"/>
        <v>164.22242022791809</v>
      </c>
      <c r="J803" s="21">
        <v>25.938977999999999</v>
      </c>
      <c r="K803" s="22">
        <v>175760293</v>
      </c>
      <c r="L803" s="24">
        <v>0.88100000000000001</v>
      </c>
      <c r="M803" s="25">
        <f t="shared" si="74"/>
        <v>133.17767258688875</v>
      </c>
      <c r="N803" s="22">
        <f t="shared" si="75"/>
        <v>1338.2160701037265</v>
      </c>
      <c r="O803" s="30">
        <f t="shared" si="72"/>
        <v>1521.3170701037266</v>
      </c>
      <c r="P803" s="22">
        <f t="shared" si="76"/>
        <v>1220.482238592519</v>
      </c>
      <c r="Q803" s="26">
        <f t="shared" si="77"/>
        <v>0.19774630642295754</v>
      </c>
    </row>
    <row r="804" spans="1:17" s="24" customFormat="1">
      <c r="A804" s="20">
        <v>43544</v>
      </c>
      <c r="B804" s="21">
        <v>21.77</v>
      </c>
      <c r="C804" s="22">
        <v>36796876188</v>
      </c>
      <c r="D804" s="22">
        <f>HLOOKUP(A804,'CSAV.Fin'!$F$11:$AF$13,2,1)/1000</f>
        <v>183.101</v>
      </c>
      <c r="E804" s="23">
        <f>HLOOKUP(A804,'CSAV.Fin'!$F$11:$AB$13,3,1)</f>
        <v>0.2586</v>
      </c>
      <c r="G804" s="24">
        <v>666.06</v>
      </c>
      <c r="H804" s="25">
        <f t="shared" si="73"/>
        <v>161.91676124826887</v>
      </c>
      <c r="J804" s="21">
        <v>25.978793</v>
      </c>
      <c r="K804" s="22">
        <v>175760293</v>
      </c>
      <c r="L804" s="24">
        <v>0.88070000000000004</v>
      </c>
      <c r="M804" s="25">
        <f t="shared" si="74"/>
        <v>133.38209347941765</v>
      </c>
      <c r="N804" s="22">
        <f t="shared" si="75"/>
        <v>1340.7267102123285</v>
      </c>
      <c r="O804" s="30">
        <f t="shared" si="72"/>
        <v>1523.8277102123284</v>
      </c>
      <c r="P804" s="22">
        <f t="shared" si="76"/>
        <v>1202.6964456847131</v>
      </c>
      <c r="Q804" s="26">
        <f t="shared" si="77"/>
        <v>0.21073987720230469</v>
      </c>
    </row>
    <row r="805" spans="1:17" s="24" customFormat="1">
      <c r="A805" s="20">
        <v>43545</v>
      </c>
      <c r="B805" s="21">
        <v>21.67</v>
      </c>
      <c r="C805" s="22">
        <v>36796876188</v>
      </c>
      <c r="D805" s="22">
        <f>HLOOKUP(A805,'CSAV.Fin'!$F$11:$AF$13,2,1)/1000</f>
        <v>183.101</v>
      </c>
      <c r="E805" s="23">
        <f>HLOOKUP(A805,'CSAV.Fin'!$F$11:$AB$13,3,1)</f>
        <v>0.2586</v>
      </c>
      <c r="G805" s="24">
        <v>669.58</v>
      </c>
      <c r="H805" s="25">
        <f t="shared" si="73"/>
        <v>161.17300028709172</v>
      </c>
      <c r="J805" s="21">
        <v>25.361671999999999</v>
      </c>
      <c r="K805" s="22">
        <v>175760293</v>
      </c>
      <c r="L805" s="24">
        <v>0.88139999999999996</v>
      </c>
      <c r="M805" s="25">
        <f t="shared" si="74"/>
        <v>130.21362868930549</v>
      </c>
      <c r="N805" s="22">
        <f t="shared" si="75"/>
        <v>1307.8385177864843</v>
      </c>
      <c r="O805" s="30">
        <f t="shared" si="72"/>
        <v>1490.9395177864844</v>
      </c>
      <c r="P805" s="22">
        <f t="shared" si="76"/>
        <v>1190.8783222228262</v>
      </c>
      <c r="Q805" s="26">
        <f t="shared" si="77"/>
        <v>0.20125645070374321</v>
      </c>
    </row>
    <row r="806" spans="1:17" s="24" customFormat="1">
      <c r="A806" s="20">
        <v>43546</v>
      </c>
      <c r="B806" s="21">
        <v>21.9</v>
      </c>
      <c r="C806" s="22">
        <v>36796876188</v>
      </c>
      <c r="D806" s="22">
        <f>HLOOKUP(A806,'CSAV.Fin'!$F$11:$AF$13,2,1)/1000</f>
        <v>183.101</v>
      </c>
      <c r="E806" s="23">
        <f>HLOOKUP(A806,'CSAV.Fin'!$F$11:$AB$13,3,1)</f>
        <v>0.2586</v>
      </c>
      <c r="G806" s="24">
        <v>679.99</v>
      </c>
      <c r="H806" s="25">
        <f t="shared" si="73"/>
        <v>162.88365049779921</v>
      </c>
      <c r="J806" s="21">
        <v>25.162600999999999</v>
      </c>
      <c r="K806" s="22">
        <v>175760293</v>
      </c>
      <c r="L806" s="24">
        <v>0.88539999999999996</v>
      </c>
      <c r="M806" s="25">
        <f t="shared" si="74"/>
        <v>129.1915447637343</v>
      </c>
      <c r="N806" s="22">
        <f t="shared" si="75"/>
        <v>1291.7108332622333</v>
      </c>
      <c r="O806" s="30">
        <f t="shared" si="72"/>
        <v>1474.8118332622334</v>
      </c>
      <c r="P806" s="22">
        <f t="shared" si="76"/>
        <v>1185.0932933090191</v>
      </c>
      <c r="Q806" s="26">
        <f t="shared" si="77"/>
        <v>0.19644440966571763</v>
      </c>
    </row>
    <row r="807" spans="1:17" s="24" customFormat="1">
      <c r="A807" s="20">
        <v>43549</v>
      </c>
      <c r="B807" s="21">
        <v>21.96</v>
      </c>
      <c r="C807" s="22">
        <v>36796876188</v>
      </c>
      <c r="D807" s="22">
        <f>HLOOKUP(A807,'CSAV.Fin'!$F$11:$AF$13,2,1)/1000</f>
        <v>183.101</v>
      </c>
      <c r="E807" s="23">
        <f>HLOOKUP(A807,'CSAV.Fin'!$F$11:$AB$13,3,1)</f>
        <v>0.2586</v>
      </c>
      <c r="G807" s="24">
        <v>679.98</v>
      </c>
      <c r="H807" s="25">
        <f t="shared" si="73"/>
        <v>163.32990707450551</v>
      </c>
      <c r="J807" s="21">
        <v>25.779720999999999</v>
      </c>
      <c r="K807" s="22">
        <v>175760293</v>
      </c>
      <c r="L807" s="24">
        <v>0.88390000000000002</v>
      </c>
      <c r="M807" s="25">
        <f t="shared" si="74"/>
        <v>132.36000441957816</v>
      </c>
      <c r="N807" s="22">
        <f t="shared" si="75"/>
        <v>1325.6362376125808</v>
      </c>
      <c r="O807" s="30">
        <f t="shared" si="72"/>
        <v>1508.7372376125809</v>
      </c>
      <c r="P807" s="22">
        <f t="shared" si="76"/>
        <v>1188.3576003536575</v>
      </c>
      <c r="Q807" s="26">
        <f t="shared" si="77"/>
        <v>0.21234952599558732</v>
      </c>
    </row>
    <row r="808" spans="1:17" s="24" customFormat="1">
      <c r="A808" s="20">
        <v>43550</v>
      </c>
      <c r="B808" s="21">
        <v>22.12</v>
      </c>
      <c r="C808" s="22">
        <v>36796876188</v>
      </c>
      <c r="D808" s="22">
        <f>HLOOKUP(A808,'CSAV.Fin'!$F$11:$AF$13,2,1)/1000</f>
        <v>183.101</v>
      </c>
      <c r="E808" s="23">
        <f>HLOOKUP(A808,'CSAV.Fin'!$F$11:$AB$13,3,1)</f>
        <v>0.2586</v>
      </c>
      <c r="G808" s="24">
        <v>680.79</v>
      </c>
      <c r="H808" s="25">
        <f t="shared" si="73"/>
        <v>164.51992461238899</v>
      </c>
      <c r="J808" s="21">
        <v>26.177864</v>
      </c>
      <c r="K808" s="22">
        <v>175760293</v>
      </c>
      <c r="L808" s="24">
        <v>0.88590000000000002</v>
      </c>
      <c r="M808" s="25">
        <f t="shared" si="74"/>
        <v>134.40417740498881</v>
      </c>
      <c r="N808" s="22">
        <f t="shared" si="75"/>
        <v>1343.0704498144526</v>
      </c>
      <c r="O808" s="30">
        <f t="shared" si="72"/>
        <v>1526.1714498144524</v>
      </c>
      <c r="P808" s="22">
        <f t="shared" si="76"/>
        <v>1195.591740887146</v>
      </c>
      <c r="Q808" s="26">
        <f t="shared" si="77"/>
        <v>0.21660718981966109</v>
      </c>
    </row>
    <row r="809" spans="1:17" s="24" customFormat="1">
      <c r="A809" s="20">
        <v>43551</v>
      </c>
      <c r="B809" s="21">
        <v>22.4</v>
      </c>
      <c r="C809" s="22">
        <v>36796876188</v>
      </c>
      <c r="D809" s="22">
        <f>HLOOKUP(A809,'CSAV.Fin'!$F$11:$AF$13,2,1)/1000</f>
        <v>183.101</v>
      </c>
      <c r="E809" s="23">
        <f>HLOOKUP(A809,'CSAV.Fin'!$F$11:$AB$13,3,1)</f>
        <v>0.2586</v>
      </c>
      <c r="G809" s="24">
        <v>683.27</v>
      </c>
      <c r="H809" s="25">
        <f t="shared" si="73"/>
        <v>166.60245530368502</v>
      </c>
      <c r="J809" s="21">
        <v>27.491734000000001</v>
      </c>
      <c r="K809" s="22">
        <v>175760293</v>
      </c>
      <c r="L809" s="24">
        <v>0.88870000000000005</v>
      </c>
      <c r="M809" s="25">
        <f t="shared" si="74"/>
        <v>141.14993850173425</v>
      </c>
      <c r="N809" s="22">
        <f t="shared" si="75"/>
        <v>1406.0353557405322</v>
      </c>
      <c r="O809" s="30">
        <f t="shared" si="72"/>
        <v>1589.1363557405321</v>
      </c>
      <c r="P809" s="22">
        <f t="shared" si="76"/>
        <v>1206.3313574592767</v>
      </c>
      <c r="Q809" s="26">
        <f t="shared" si="77"/>
        <v>0.24088870467183388</v>
      </c>
    </row>
    <row r="810" spans="1:17" s="24" customFormat="1">
      <c r="A810" s="20">
        <v>43552</v>
      </c>
      <c r="B810" s="21">
        <v>22.62</v>
      </c>
      <c r="C810" s="22">
        <v>36796876188</v>
      </c>
      <c r="D810" s="22">
        <f>HLOOKUP(A810,'CSAV.Fin'!$F$11:$AF$13,2,1)/1000</f>
        <v>183.101</v>
      </c>
      <c r="E810" s="23">
        <f>HLOOKUP(A810,'CSAV.Fin'!$F$11:$AB$13,3,1)</f>
        <v>0.2586</v>
      </c>
      <c r="G810" s="24">
        <v>683.38</v>
      </c>
      <c r="H810" s="25">
        <f t="shared" si="73"/>
        <v>168.2387294182748</v>
      </c>
      <c r="J810" s="21">
        <v>27.949598000000002</v>
      </c>
      <c r="K810" s="22">
        <v>175760293</v>
      </c>
      <c r="L810" s="24">
        <v>0.89100000000000001</v>
      </c>
      <c r="M810" s="25">
        <f t="shared" si="74"/>
        <v>143.50073512453579</v>
      </c>
      <c r="N810" s="22">
        <f t="shared" si="75"/>
        <v>1425.7623764511548</v>
      </c>
      <c r="O810" s="30">
        <f t="shared" si="72"/>
        <v>1608.8633764511546</v>
      </c>
      <c r="P810" s="22">
        <f t="shared" si="76"/>
        <v>1217.9831709628027</v>
      </c>
      <c r="Q810" s="26">
        <f t="shared" si="77"/>
        <v>0.24295425653268277</v>
      </c>
    </row>
    <row r="811" spans="1:17" s="24" customFormat="1">
      <c r="A811" s="20">
        <v>43553</v>
      </c>
      <c r="B811" s="21">
        <v>22.88</v>
      </c>
      <c r="C811" s="22">
        <v>36796876188</v>
      </c>
      <c r="D811" s="22">
        <f>HLOOKUP(A811,'CSAV.Fin'!$F$11:$AF$13,2,1)/1000</f>
        <v>183.101</v>
      </c>
      <c r="E811" s="23">
        <f>HLOOKUP(A811,'CSAV.Fin'!$F$11:$AB$13,3,1)</f>
        <v>0.2586</v>
      </c>
      <c r="G811" s="24">
        <v>679.77</v>
      </c>
      <c r="H811" s="25">
        <f t="shared" si="73"/>
        <v>170.17250791733542</v>
      </c>
      <c r="J811" s="21">
        <v>28.069040000000001</v>
      </c>
      <c r="K811" s="22">
        <v>175760293</v>
      </c>
      <c r="L811" s="24">
        <v>0.89100000000000001</v>
      </c>
      <c r="M811" s="25">
        <f t="shared" si="74"/>
        <v>144.11398239931751</v>
      </c>
      <c r="N811" s="22">
        <f t="shared" si="75"/>
        <v>1431.8553409999854</v>
      </c>
      <c r="O811" s="30">
        <f t="shared" si="72"/>
        <v>1614.9563409999855</v>
      </c>
      <c r="P811" s="22">
        <f t="shared" si="76"/>
        <v>1238.525570680436</v>
      </c>
      <c r="Q811" s="26">
        <f t="shared" si="77"/>
        <v>0.23309036954303208</v>
      </c>
    </row>
    <row r="812" spans="1:17" s="24" customFormat="1">
      <c r="A812" s="20">
        <v>43556</v>
      </c>
      <c r="B812" s="21">
        <v>23</v>
      </c>
      <c r="C812" s="22">
        <v>36796876188</v>
      </c>
      <c r="D812" s="22">
        <f>HLOOKUP(A812,'CSAV.Fin'!$F$11:$AF$13,2,1)/1000</f>
        <v>149.66</v>
      </c>
      <c r="E812" s="23">
        <f>HLOOKUP(A812,'CSAV.Fin'!$F$11:$AB$13,3,1)</f>
        <v>0.26050000000000001</v>
      </c>
      <c r="G812" s="24">
        <v>672.78</v>
      </c>
      <c r="H812" s="25">
        <f t="shared" si="73"/>
        <v>171.065021070748</v>
      </c>
      <c r="J812" s="21">
        <v>28.964860999999999</v>
      </c>
      <c r="K812" s="22">
        <v>175760293</v>
      </c>
      <c r="L812" s="24">
        <v>0.89159999999999995</v>
      </c>
      <c r="M812" s="25">
        <f t="shared" si="74"/>
        <v>148.71336776579028</v>
      </c>
      <c r="N812" s="22">
        <f t="shared" si="75"/>
        <v>1487.4072171430498</v>
      </c>
      <c r="O812" s="30">
        <f t="shared" si="72"/>
        <v>1637.0672171430499</v>
      </c>
      <c r="P812" s="22">
        <f t="shared" si="76"/>
        <v>1257.9567649513958</v>
      </c>
      <c r="Q812" s="26">
        <f t="shared" si="77"/>
        <v>0.23157903855240825</v>
      </c>
    </row>
    <row r="813" spans="1:17" s="24" customFormat="1">
      <c r="A813" s="20">
        <v>43557</v>
      </c>
      <c r="B813" s="21">
        <v>22.9</v>
      </c>
      <c r="C813" s="22">
        <v>36796876188</v>
      </c>
      <c r="D813" s="22">
        <f>HLOOKUP(A813,'CSAV.Fin'!$F$11:$AF$13,2,1)/1000</f>
        <v>149.66</v>
      </c>
      <c r="E813" s="23">
        <f>HLOOKUP(A813,'CSAV.Fin'!$F$11:$AB$13,3,1)</f>
        <v>0.26050000000000001</v>
      </c>
      <c r="G813" s="24">
        <v>671.53</v>
      </c>
      <c r="H813" s="25">
        <f t="shared" si="73"/>
        <v>170.32126010957086</v>
      </c>
      <c r="J813" s="21">
        <v>29.462539</v>
      </c>
      <c r="K813" s="22">
        <v>175760293</v>
      </c>
      <c r="L813" s="24">
        <v>0.89390000000000003</v>
      </c>
      <c r="M813" s="25">
        <f t="shared" si="74"/>
        <v>151.2685801468524</v>
      </c>
      <c r="N813" s="22">
        <f t="shared" si="75"/>
        <v>1509.0711924221982</v>
      </c>
      <c r="O813" s="30">
        <f t="shared" si="72"/>
        <v>1658.7311924221983</v>
      </c>
      <c r="P813" s="22">
        <f t="shared" si="76"/>
        <v>1254.8187939558918</v>
      </c>
      <c r="Q813" s="26">
        <f t="shared" si="77"/>
        <v>0.24350684445530002</v>
      </c>
    </row>
    <row r="814" spans="1:17" s="24" customFormat="1">
      <c r="A814" s="20">
        <v>43558</v>
      </c>
      <c r="B814" s="21">
        <v>22.7</v>
      </c>
      <c r="C814" s="22">
        <v>36796876188</v>
      </c>
      <c r="D814" s="22">
        <f>HLOOKUP(A814,'CSAV.Fin'!$F$11:$AF$13,2,1)/1000</f>
        <v>149.66</v>
      </c>
      <c r="E814" s="23">
        <f>HLOOKUP(A814,'CSAV.Fin'!$F$11:$AB$13,3,1)</f>
        <v>0.26050000000000001</v>
      </c>
      <c r="G814" s="24">
        <v>666.43</v>
      </c>
      <c r="H814" s="25">
        <f t="shared" si="73"/>
        <v>168.83373818721651</v>
      </c>
      <c r="J814" s="21">
        <v>29.711378</v>
      </c>
      <c r="K814" s="22">
        <v>175760293</v>
      </c>
      <c r="L814" s="24">
        <v>0.8901</v>
      </c>
      <c r="M814" s="25">
        <f t="shared" si="74"/>
        <v>152.54618633738343</v>
      </c>
      <c r="N814" s="22">
        <f t="shared" si="75"/>
        <v>1528.3136399920602</v>
      </c>
      <c r="O814" s="30">
        <f t="shared" si="72"/>
        <v>1677.9736399920603</v>
      </c>
      <c r="P814" s="22">
        <f t="shared" si="76"/>
        <v>1253.3785835985775</v>
      </c>
      <c r="Q814" s="26">
        <f t="shared" si="77"/>
        <v>0.25304036146568543</v>
      </c>
    </row>
    <row r="815" spans="1:17" s="24" customFormat="1">
      <c r="A815" s="20">
        <v>43559</v>
      </c>
      <c r="B815" s="21">
        <v>22.8</v>
      </c>
      <c r="C815" s="22">
        <v>36796876188</v>
      </c>
      <c r="D815" s="22">
        <f>HLOOKUP(A815,'CSAV.Fin'!$F$11:$AF$13,2,1)/1000</f>
        <v>149.66</v>
      </c>
      <c r="E815" s="23">
        <f>HLOOKUP(A815,'CSAV.Fin'!$F$11:$AB$13,3,1)</f>
        <v>0.26050000000000001</v>
      </c>
      <c r="G815" s="24">
        <v>666.25</v>
      </c>
      <c r="H815" s="25">
        <f t="shared" si="73"/>
        <v>169.57749914839371</v>
      </c>
      <c r="J815" s="21">
        <v>29.114163999999999</v>
      </c>
      <c r="K815" s="22">
        <v>175760293</v>
      </c>
      <c r="L815" s="24">
        <v>0.89119999999999999</v>
      </c>
      <c r="M815" s="25">
        <f t="shared" si="74"/>
        <v>149.47992942640161</v>
      </c>
      <c r="N815" s="22">
        <f t="shared" si="75"/>
        <v>1495.7452824517038</v>
      </c>
      <c r="O815" s="30">
        <f t="shared" si="72"/>
        <v>1645.4052824517039</v>
      </c>
      <c r="P815" s="22">
        <f t="shared" si="76"/>
        <v>1259.2401907488181</v>
      </c>
      <c r="Q815" s="26">
        <f t="shared" si="77"/>
        <v>0.23469299376958852</v>
      </c>
    </row>
    <row r="816" spans="1:17" s="24" customFormat="1">
      <c r="A816" s="20">
        <v>43560</v>
      </c>
      <c r="B816" s="21">
        <v>22.69</v>
      </c>
      <c r="C816" s="22">
        <v>36796876188</v>
      </c>
      <c r="D816" s="22">
        <f>HLOOKUP(A816,'CSAV.Fin'!$F$11:$AF$13,2,1)/1000</f>
        <v>149.66</v>
      </c>
      <c r="E816" s="23">
        <f>HLOOKUP(A816,'CSAV.Fin'!$F$11:$AB$13,3,1)</f>
        <v>0.26050000000000001</v>
      </c>
      <c r="G816" s="24">
        <v>663.92</v>
      </c>
      <c r="H816" s="25">
        <f t="shared" si="73"/>
        <v>168.75936209109884</v>
      </c>
      <c r="J816" s="21">
        <v>28.467182999999999</v>
      </c>
      <c r="K816" s="22">
        <v>175760293</v>
      </c>
      <c r="L816" s="24">
        <v>0.89170000000000005</v>
      </c>
      <c r="M816" s="25">
        <f t="shared" si="74"/>
        <v>146.15815538472819</v>
      </c>
      <c r="N816" s="22">
        <f t="shared" si="75"/>
        <v>1461.6864536315836</v>
      </c>
      <c r="O816" s="30">
        <f t="shared" si="72"/>
        <v>1611.3464536315837</v>
      </c>
      <c r="P816" s="22">
        <f t="shared" si="76"/>
        <v>1257.5628399592122</v>
      </c>
      <c r="Q816" s="26">
        <f t="shared" si="77"/>
        <v>0.21955775734946958</v>
      </c>
    </row>
    <row r="817" spans="1:17" s="24" customFormat="1">
      <c r="A817" s="20">
        <v>43563</v>
      </c>
      <c r="B817" s="21">
        <v>22.8</v>
      </c>
      <c r="C817" s="22">
        <v>36796876188</v>
      </c>
      <c r="D817" s="22">
        <f>HLOOKUP(A817,'CSAV.Fin'!$F$11:$AF$13,2,1)/1000</f>
        <v>149.66</v>
      </c>
      <c r="E817" s="23">
        <f>HLOOKUP(A817,'CSAV.Fin'!$F$11:$AB$13,3,1)</f>
        <v>0.26050000000000001</v>
      </c>
      <c r="G817" s="24">
        <v>663.21</v>
      </c>
      <c r="H817" s="25">
        <f t="shared" si="73"/>
        <v>169.57749914839371</v>
      </c>
      <c r="J817" s="21">
        <v>28.815556999999998</v>
      </c>
      <c r="K817" s="22">
        <v>175760293</v>
      </c>
      <c r="L817" s="24">
        <v>0.8881</v>
      </c>
      <c r="M817" s="25">
        <f t="shared" si="74"/>
        <v>147.94680097091066</v>
      </c>
      <c r="N817" s="22">
        <f t="shared" si="75"/>
        <v>1485.5717915808711</v>
      </c>
      <c r="O817" s="30">
        <f t="shared" si="72"/>
        <v>1635.2317915808712</v>
      </c>
      <c r="P817" s="22">
        <f t="shared" si="76"/>
        <v>1265.0122541674582</v>
      </c>
      <c r="Q817" s="26">
        <f t="shared" si="77"/>
        <v>0.22640187117173205</v>
      </c>
    </row>
    <row r="818" spans="1:17" s="24" customFormat="1">
      <c r="A818" s="20">
        <v>43564</v>
      </c>
      <c r="B818" s="21">
        <v>22.68</v>
      </c>
      <c r="C818" s="22">
        <v>36796876188</v>
      </c>
      <c r="D818" s="22">
        <f>HLOOKUP(A818,'CSAV.Fin'!$F$11:$AF$13,2,1)/1000</f>
        <v>149.66</v>
      </c>
      <c r="E818" s="23">
        <f>HLOOKUP(A818,'CSAV.Fin'!$F$11:$AB$13,3,1)</f>
        <v>0.26050000000000001</v>
      </c>
      <c r="G818" s="24">
        <v>662.81</v>
      </c>
      <c r="H818" s="25">
        <f t="shared" si="73"/>
        <v>168.6849859949811</v>
      </c>
      <c r="J818" s="21">
        <v>28.168576000000002</v>
      </c>
      <c r="K818" s="22">
        <v>175760293</v>
      </c>
      <c r="L818" s="24">
        <v>0.88729999999999998</v>
      </c>
      <c r="M818" s="25">
        <f t="shared" si="74"/>
        <v>144.62502692923726</v>
      </c>
      <c r="N818" s="22">
        <f t="shared" si="75"/>
        <v>1453.5263418069383</v>
      </c>
      <c r="O818" s="30">
        <f t="shared" si="72"/>
        <v>1603.1863418069383</v>
      </c>
      <c r="P818" s="22">
        <f t="shared" si="76"/>
        <v>1259.1137006741601</v>
      </c>
      <c r="Q818" s="26">
        <f t="shared" si="77"/>
        <v>0.21461799677321147</v>
      </c>
    </row>
    <row r="819" spans="1:17" s="24" customFormat="1">
      <c r="A819" s="20">
        <v>43565</v>
      </c>
      <c r="B819" s="21">
        <v>22.59</v>
      </c>
      <c r="C819" s="22">
        <v>36796876188</v>
      </c>
      <c r="D819" s="22">
        <f>HLOOKUP(A819,'CSAV.Fin'!$F$11:$AF$13,2,1)/1000</f>
        <v>149.66</v>
      </c>
      <c r="E819" s="23">
        <f>HLOOKUP(A819,'CSAV.Fin'!$F$11:$AB$13,3,1)</f>
        <v>0.26050000000000001</v>
      </c>
      <c r="G819" s="24">
        <v>662.97</v>
      </c>
      <c r="H819" s="25">
        <f t="shared" si="73"/>
        <v>168.01560112992163</v>
      </c>
      <c r="J819" s="21">
        <v>28.367647000000002</v>
      </c>
      <c r="K819" s="22">
        <v>175760293</v>
      </c>
      <c r="L819" s="24">
        <v>0.88819999999999999</v>
      </c>
      <c r="M819" s="25">
        <f t="shared" si="74"/>
        <v>145.64711085480843</v>
      </c>
      <c r="N819" s="22">
        <f t="shared" si="75"/>
        <v>1462.3153564160873</v>
      </c>
      <c r="O819" s="30">
        <f t="shared" si="72"/>
        <v>1611.9753564160874</v>
      </c>
      <c r="P819" s="22">
        <f t="shared" si="76"/>
        <v>1253.8145513174352</v>
      </c>
      <c r="Q819" s="26">
        <f t="shared" si="77"/>
        <v>0.22218751897978939</v>
      </c>
    </row>
    <row r="820" spans="1:17" s="24" customFormat="1">
      <c r="A820" s="20">
        <v>43566</v>
      </c>
      <c r="B820" s="21">
        <v>22.67</v>
      </c>
      <c r="C820" s="22">
        <v>36796876188</v>
      </c>
      <c r="D820" s="22">
        <f>HLOOKUP(A820,'CSAV.Fin'!$F$11:$AF$13,2,1)/1000</f>
        <v>149.66</v>
      </c>
      <c r="E820" s="23">
        <f>HLOOKUP(A820,'CSAV.Fin'!$F$11:$AB$13,3,1)</f>
        <v>0.26050000000000001</v>
      </c>
      <c r="G820" s="24">
        <v>663.65</v>
      </c>
      <c r="H820" s="25">
        <f t="shared" si="73"/>
        <v>168.61060989886337</v>
      </c>
      <c r="J820" s="21">
        <v>28.964860999999999</v>
      </c>
      <c r="K820" s="22">
        <v>175760293</v>
      </c>
      <c r="L820" s="24">
        <v>0.88739999999999997</v>
      </c>
      <c r="M820" s="25">
        <f t="shared" si="74"/>
        <v>148.71336776579028</v>
      </c>
      <c r="N820" s="22">
        <f t="shared" si="75"/>
        <v>1494.4470078935578</v>
      </c>
      <c r="O820" s="30">
        <f t="shared" si="72"/>
        <v>1644.1070078935579</v>
      </c>
      <c r="P820" s="22">
        <f t="shared" si="76"/>
        <v>1256.9655438589018</v>
      </c>
      <c r="Q820" s="26">
        <f t="shared" si="77"/>
        <v>0.23547218166210759</v>
      </c>
    </row>
    <row r="821" spans="1:17" s="24" customFormat="1">
      <c r="A821" s="20">
        <v>43567</v>
      </c>
      <c r="B821" s="21">
        <v>22.57</v>
      </c>
      <c r="C821" s="22">
        <v>36796876188</v>
      </c>
      <c r="D821" s="22">
        <f>HLOOKUP(A821,'CSAV.Fin'!$F$11:$AF$13,2,1)/1000</f>
        <v>149.66</v>
      </c>
      <c r="E821" s="23">
        <f>HLOOKUP(A821,'CSAV.Fin'!$F$11:$AB$13,3,1)</f>
        <v>0.26050000000000001</v>
      </c>
      <c r="G821" s="24">
        <v>660.71</v>
      </c>
      <c r="H821" s="25">
        <f t="shared" si="73"/>
        <v>167.86684893768623</v>
      </c>
      <c r="J821" s="21">
        <v>28.168576000000002</v>
      </c>
      <c r="K821" s="22">
        <v>175760293</v>
      </c>
      <c r="L821" s="24">
        <v>0.88370000000000004</v>
      </c>
      <c r="M821" s="25">
        <f t="shared" si="74"/>
        <v>144.62502692923726</v>
      </c>
      <c r="N821" s="22">
        <f t="shared" si="75"/>
        <v>1459.4476893575832</v>
      </c>
      <c r="O821" s="30">
        <f t="shared" si="72"/>
        <v>1609.1076893575832</v>
      </c>
      <c r="P821" s="22">
        <f t="shared" si="76"/>
        <v>1256.9894440271223</v>
      </c>
      <c r="Q821" s="26">
        <f t="shared" si="77"/>
        <v>0.21882826591366289</v>
      </c>
    </row>
    <row r="822" spans="1:17" s="24" customFormat="1">
      <c r="A822" s="20">
        <v>43570</v>
      </c>
      <c r="B822" s="21">
        <v>22.71</v>
      </c>
      <c r="C822" s="22">
        <v>36796876188</v>
      </c>
      <c r="D822" s="22">
        <f>HLOOKUP(A822,'CSAV.Fin'!$F$11:$AF$13,2,1)/1000</f>
        <v>149.66</v>
      </c>
      <c r="E822" s="23">
        <f>HLOOKUP(A822,'CSAV.Fin'!$F$11:$AB$13,3,1)</f>
        <v>0.26050000000000001</v>
      </c>
      <c r="G822" s="24">
        <v>663.77</v>
      </c>
      <c r="H822" s="25">
        <f t="shared" si="73"/>
        <v>168.90811428333424</v>
      </c>
      <c r="J822" s="21">
        <v>27.272755</v>
      </c>
      <c r="K822" s="22">
        <v>175760293</v>
      </c>
      <c r="L822" s="24">
        <v>0.88490000000000002</v>
      </c>
      <c r="M822" s="25">
        <f t="shared" si="74"/>
        <v>140.02564156276446</v>
      </c>
      <c r="N822" s="22">
        <f t="shared" si="75"/>
        <v>1411.1179344912807</v>
      </c>
      <c r="O822" s="30">
        <f t="shared" si="72"/>
        <v>1560.7779344912808</v>
      </c>
      <c r="P822" s="22">
        <f t="shared" si="76"/>
        <v>1258.9557500783103</v>
      </c>
      <c r="Q822" s="26">
        <f t="shared" si="77"/>
        <v>0.19337932561901983</v>
      </c>
    </row>
    <row r="823" spans="1:17" s="24" customFormat="1">
      <c r="A823" s="20">
        <v>43571</v>
      </c>
      <c r="B823" s="21">
        <v>22.63</v>
      </c>
      <c r="C823" s="22">
        <v>36796876188</v>
      </c>
      <c r="D823" s="22">
        <f>HLOOKUP(A823,'CSAV.Fin'!$F$11:$AF$13,2,1)/1000</f>
        <v>149.66</v>
      </c>
      <c r="E823" s="23">
        <f>HLOOKUP(A823,'CSAV.Fin'!$F$11:$AB$13,3,1)</f>
        <v>0.26050000000000001</v>
      </c>
      <c r="G823" s="24">
        <v>664.33</v>
      </c>
      <c r="H823" s="25">
        <f t="shared" si="73"/>
        <v>168.3131055143925</v>
      </c>
      <c r="J823" s="21">
        <v>27.272755</v>
      </c>
      <c r="K823" s="22">
        <v>175760293</v>
      </c>
      <c r="L823" s="24">
        <v>0.88570000000000004</v>
      </c>
      <c r="M823" s="25">
        <f t="shared" si="74"/>
        <v>140.02564156276446</v>
      </c>
      <c r="N823" s="22">
        <f t="shared" si="75"/>
        <v>1409.8433557991807</v>
      </c>
      <c r="O823" s="30">
        <f t="shared" si="72"/>
        <v>1559.5033557991808</v>
      </c>
      <c r="P823" s="22">
        <f t="shared" si="76"/>
        <v>1253.4633512477835</v>
      </c>
      <c r="Q823" s="26">
        <f t="shared" si="77"/>
        <v>0.19624196601652355</v>
      </c>
    </row>
    <row r="824" spans="1:17" s="24" customFormat="1">
      <c r="A824" s="20">
        <v>43572</v>
      </c>
      <c r="B824" s="21">
        <v>22.79</v>
      </c>
      <c r="C824" s="22">
        <v>36796876188</v>
      </c>
      <c r="D824" s="22">
        <f>HLOOKUP(A824,'CSAV.Fin'!$F$11:$AF$13,2,1)/1000</f>
        <v>149.66</v>
      </c>
      <c r="E824" s="23">
        <f>HLOOKUP(A824,'CSAV.Fin'!$F$11:$AB$13,3,1)</f>
        <v>0.26050000000000001</v>
      </c>
      <c r="G824" s="24">
        <v>659.95</v>
      </c>
      <c r="H824" s="25">
        <f t="shared" si="73"/>
        <v>169.50312305227598</v>
      </c>
      <c r="J824" s="21">
        <v>27.471827000000001</v>
      </c>
      <c r="K824" s="22">
        <v>175760293</v>
      </c>
      <c r="L824" s="24">
        <v>0.88490000000000002</v>
      </c>
      <c r="M824" s="25">
        <f t="shared" si="74"/>
        <v>141.04773062260395</v>
      </c>
      <c r="N824" s="22">
        <f t="shared" si="75"/>
        <v>1421.4181065661244</v>
      </c>
      <c r="O824" s="30">
        <f t="shared" si="72"/>
        <v>1571.0781065661245</v>
      </c>
      <c r="P824" s="22">
        <f t="shared" si="76"/>
        <v>1270.703550760694</v>
      </c>
      <c r="Q824" s="26">
        <f t="shared" si="77"/>
        <v>0.19119008440767682</v>
      </c>
    </row>
    <row r="825" spans="1:17" s="24" customFormat="1">
      <c r="A825" s="20">
        <v>43573</v>
      </c>
      <c r="B825" s="21">
        <v>22.77</v>
      </c>
      <c r="C825" s="22">
        <v>36796876188</v>
      </c>
      <c r="D825" s="22">
        <f>HLOOKUP(A825,'CSAV.Fin'!$F$11:$AF$13,2,1)/1000</f>
        <v>149.66</v>
      </c>
      <c r="E825" s="23">
        <f>HLOOKUP(A825,'CSAV.Fin'!$F$11:$AB$13,3,1)</f>
        <v>0.26050000000000001</v>
      </c>
      <c r="G825" s="24">
        <v>661.69</v>
      </c>
      <c r="H825" s="25">
        <f t="shared" si="73"/>
        <v>169.35437086004055</v>
      </c>
      <c r="J825" s="21">
        <v>27.670898000000001</v>
      </c>
      <c r="K825" s="22">
        <v>175760293</v>
      </c>
      <c r="L825" s="24">
        <v>0.88959999999999995</v>
      </c>
      <c r="M825" s="25">
        <f t="shared" si="74"/>
        <v>142.06981454817515</v>
      </c>
      <c r="N825" s="22">
        <f t="shared" si="75"/>
        <v>1424.1540681023341</v>
      </c>
      <c r="O825" s="30">
        <f t="shared" si="72"/>
        <v>1573.8140681023342</v>
      </c>
      <c r="P825" s="22">
        <f t="shared" si="76"/>
        <v>1266.249861416615</v>
      </c>
      <c r="Q825" s="26">
        <f t="shared" si="77"/>
        <v>0.19542601182652564</v>
      </c>
    </row>
    <row r="826" spans="1:17" s="24" customFormat="1">
      <c r="A826" s="20">
        <v>43577</v>
      </c>
      <c r="B826" s="21">
        <v>22.4</v>
      </c>
      <c r="C826" s="22">
        <v>36796876188</v>
      </c>
      <c r="D826" s="22">
        <f>HLOOKUP(A826,'CSAV.Fin'!$F$11:$AF$13,2,1)/1000</f>
        <v>149.66</v>
      </c>
      <c r="E826" s="23">
        <f>HLOOKUP(A826,'CSAV.Fin'!$F$11:$AB$13,3,1)</f>
        <v>0.26050000000000001</v>
      </c>
      <c r="G826" s="24">
        <v>664.48</v>
      </c>
      <c r="H826" s="25">
        <f t="shared" si="73"/>
        <v>166.60245530368502</v>
      </c>
      <c r="J826" s="21">
        <v>27.670898000000001</v>
      </c>
      <c r="K826" s="22">
        <v>175760293</v>
      </c>
      <c r="L826" s="24">
        <v>0.88819999999999999</v>
      </c>
      <c r="M826" s="25">
        <f t="shared" si="74"/>
        <v>142.06981454817515</v>
      </c>
      <c r="N826" s="22">
        <f t="shared" si="75"/>
        <v>1426.3988504659269</v>
      </c>
      <c r="O826" s="30">
        <f t="shared" si="72"/>
        <v>1576.058850465927</v>
      </c>
      <c r="P826" s="22">
        <f t="shared" si="76"/>
        <v>1240.443695237178</v>
      </c>
      <c r="Q826" s="26">
        <f t="shared" si="77"/>
        <v>0.21294582694645681</v>
      </c>
    </row>
    <row r="827" spans="1:17" s="24" customFormat="1">
      <c r="A827" s="20">
        <v>43578</v>
      </c>
      <c r="B827" s="21">
        <v>22.27</v>
      </c>
      <c r="C827" s="22">
        <v>36796876188</v>
      </c>
      <c r="D827" s="22">
        <f>HLOOKUP(A827,'CSAV.Fin'!$F$11:$AF$13,2,1)/1000</f>
        <v>149.66</v>
      </c>
      <c r="E827" s="23">
        <f>HLOOKUP(A827,'CSAV.Fin'!$F$11:$AB$13,3,1)</f>
        <v>0.26050000000000001</v>
      </c>
      <c r="G827" s="24">
        <v>670.02</v>
      </c>
      <c r="H827" s="25">
        <f t="shared" si="73"/>
        <v>165.63556605415471</v>
      </c>
      <c r="J827" s="21">
        <v>27.422059000000001</v>
      </c>
      <c r="K827" s="22">
        <v>175760293</v>
      </c>
      <c r="L827" s="24">
        <v>0.89239999999999997</v>
      </c>
      <c r="M827" s="25">
        <f t="shared" si="74"/>
        <v>140.79220835764409</v>
      </c>
      <c r="N827" s="22">
        <f t="shared" si="75"/>
        <v>1406.9186765274612</v>
      </c>
      <c r="O827" s="30">
        <f t="shared" si="72"/>
        <v>1556.5786765274613</v>
      </c>
      <c r="P827" s="22">
        <f t="shared" si="76"/>
        <v>1223.047719033402</v>
      </c>
      <c r="Q827" s="26">
        <f t="shared" si="77"/>
        <v>0.21427182738885164</v>
      </c>
    </row>
    <row r="828" spans="1:17" s="24" customFormat="1">
      <c r="A828" s="20">
        <v>43579</v>
      </c>
      <c r="B828" s="21">
        <v>22.39</v>
      </c>
      <c r="C828" s="22">
        <v>36796876188</v>
      </c>
      <c r="D828" s="22">
        <f>HLOOKUP(A828,'CSAV.Fin'!$F$11:$AF$13,2,1)/1000</f>
        <v>149.66</v>
      </c>
      <c r="E828" s="23">
        <f>HLOOKUP(A828,'CSAV.Fin'!$F$11:$AB$13,3,1)</f>
        <v>0.26050000000000001</v>
      </c>
      <c r="G828" s="24">
        <v>674.32</v>
      </c>
      <c r="H828" s="25">
        <f t="shared" si="73"/>
        <v>166.52807920756732</v>
      </c>
      <c r="J828" s="21">
        <v>26.974149000000001</v>
      </c>
      <c r="K828" s="22">
        <v>175760293</v>
      </c>
      <c r="L828" s="24">
        <v>0.89349999999999996</v>
      </c>
      <c r="M828" s="25">
        <f t="shared" si="74"/>
        <v>138.49251824154186</v>
      </c>
      <c r="N828" s="22">
        <f t="shared" si="75"/>
        <v>1382.2343798532777</v>
      </c>
      <c r="O828" s="30">
        <f t="shared" si="72"/>
        <v>1531.8943798532778</v>
      </c>
      <c r="P828" s="22">
        <f t="shared" si="76"/>
        <v>1221.7968588345591</v>
      </c>
      <c r="Q828" s="26">
        <f t="shared" si="77"/>
        <v>0.2024274813570498</v>
      </c>
    </row>
    <row r="829" spans="1:17" s="24" customFormat="1">
      <c r="A829" s="20">
        <v>43580</v>
      </c>
      <c r="B829" s="21">
        <v>22.19</v>
      </c>
      <c r="C829" s="22">
        <v>36796876188</v>
      </c>
      <c r="D829" s="22">
        <f>HLOOKUP(A829,'CSAV.Fin'!$F$11:$AF$13,2,1)/1000</f>
        <v>149.66</v>
      </c>
      <c r="E829" s="23">
        <f>HLOOKUP(A829,'CSAV.Fin'!$F$11:$AB$13,3,1)</f>
        <v>0.26050000000000001</v>
      </c>
      <c r="G829" s="24">
        <v>676.97</v>
      </c>
      <c r="H829" s="25">
        <f t="shared" si="73"/>
        <v>165.040557285213</v>
      </c>
      <c r="J829" s="21">
        <v>26.675542</v>
      </c>
      <c r="K829" s="22">
        <v>175760293</v>
      </c>
      <c r="L829" s="24">
        <v>0.89780000000000004</v>
      </c>
      <c r="M829" s="25">
        <f t="shared" si="74"/>
        <v>136.95938978605093</v>
      </c>
      <c r="N829" s="22">
        <f t="shared" si="75"/>
        <v>1360.3859777020675</v>
      </c>
      <c r="O829" s="30">
        <f t="shared" si="72"/>
        <v>1510.0459777020676</v>
      </c>
      <c r="P829" s="22">
        <f t="shared" si="76"/>
        <v>1206.1430825763623</v>
      </c>
      <c r="Q829" s="26">
        <f t="shared" si="77"/>
        <v>0.20125406750076147</v>
      </c>
    </row>
    <row r="830" spans="1:17" s="24" customFormat="1">
      <c r="A830" s="20">
        <v>43581</v>
      </c>
      <c r="B830" s="21">
        <v>22.02</v>
      </c>
      <c r="C830" s="22">
        <v>36796876188</v>
      </c>
      <c r="D830" s="22">
        <f>HLOOKUP(A830,'CSAV.Fin'!$F$11:$AF$13,2,1)/1000</f>
        <v>149.66</v>
      </c>
      <c r="E830" s="23">
        <f>HLOOKUP(A830,'CSAV.Fin'!$F$11:$AB$13,3,1)</f>
        <v>0.26050000000000001</v>
      </c>
      <c r="G830" s="24">
        <v>673.73</v>
      </c>
      <c r="H830" s="25">
        <f t="shared" si="73"/>
        <v>163.77616365121179</v>
      </c>
      <c r="J830" s="21">
        <v>25.879256999999999</v>
      </c>
      <c r="K830" s="22">
        <v>175760293</v>
      </c>
      <c r="L830" s="24">
        <v>0.89580000000000004</v>
      </c>
      <c r="M830" s="25">
        <f t="shared" si="74"/>
        <v>132.87104894949792</v>
      </c>
      <c r="N830" s="22">
        <f t="shared" si="75"/>
        <v>1322.7240221717675</v>
      </c>
      <c r="O830" s="30">
        <f t="shared" si="72"/>
        <v>1472.3840221717676</v>
      </c>
      <c r="P830" s="22">
        <f t="shared" si="76"/>
        <v>1202.6586520709484</v>
      </c>
      <c r="Q830" s="26">
        <f t="shared" si="77"/>
        <v>0.18318955248031965</v>
      </c>
    </row>
    <row r="831" spans="1:17" s="24" customFormat="1">
      <c r="A831" s="20">
        <v>43584</v>
      </c>
      <c r="B831" s="21">
        <v>22</v>
      </c>
      <c r="C831" s="22">
        <v>36796876188</v>
      </c>
      <c r="D831" s="22">
        <f>HLOOKUP(A831,'CSAV.Fin'!$F$11:$AF$13,2,1)/1000</f>
        <v>149.66</v>
      </c>
      <c r="E831" s="23">
        <f>HLOOKUP(A831,'CSAV.Fin'!$F$11:$AB$13,3,1)</f>
        <v>0.26050000000000001</v>
      </c>
      <c r="G831" s="24">
        <v>677.75</v>
      </c>
      <c r="H831" s="25">
        <f t="shared" si="73"/>
        <v>163.62741145897638</v>
      </c>
      <c r="J831" s="21">
        <v>26.376935</v>
      </c>
      <c r="K831" s="22">
        <v>175760293</v>
      </c>
      <c r="L831" s="24">
        <v>0.89539999999999997</v>
      </c>
      <c r="M831" s="25">
        <f t="shared" si="74"/>
        <v>135.42626133056001</v>
      </c>
      <c r="N831" s="22">
        <f t="shared" si="75"/>
        <v>1348.7632825138812</v>
      </c>
      <c r="O831" s="30">
        <f t="shared" si="72"/>
        <v>1498.4232825138813</v>
      </c>
      <c r="P831" s="22">
        <f t="shared" si="76"/>
        <v>1194.4393598465513</v>
      </c>
      <c r="Q831" s="26">
        <f t="shared" si="77"/>
        <v>0.20286919338128606</v>
      </c>
    </row>
    <row r="832" spans="1:17" s="24" customFormat="1">
      <c r="A832" s="20">
        <v>43585</v>
      </c>
      <c r="B832" s="21">
        <v>21.62</v>
      </c>
      <c r="C832" s="22">
        <v>36796876188</v>
      </c>
      <c r="D832" s="22">
        <f>HLOOKUP(A832,'CSAV.Fin'!$F$11:$AF$13,2,1)/1000</f>
        <v>149.66</v>
      </c>
      <c r="E832" s="23">
        <f>HLOOKUP(A832,'CSAV.Fin'!$F$11:$AB$13,3,1)</f>
        <v>0.26050000000000001</v>
      </c>
      <c r="G832" s="24">
        <v>679.21</v>
      </c>
      <c r="H832" s="25">
        <f t="shared" si="73"/>
        <v>160.80111980650315</v>
      </c>
      <c r="J832" s="21">
        <v>27.322523</v>
      </c>
      <c r="K832" s="22">
        <v>175760293</v>
      </c>
      <c r="L832" s="24">
        <v>0.89249999999999996</v>
      </c>
      <c r="M832" s="25">
        <f t="shared" si="74"/>
        <v>140.28116382772436</v>
      </c>
      <c r="N832" s="22">
        <f t="shared" si="75"/>
        <v>1401.6548076174699</v>
      </c>
      <c r="O832" s="30">
        <f t="shared" si="72"/>
        <v>1551.31480761747</v>
      </c>
      <c r="P832" s="22">
        <f t="shared" si="76"/>
        <v>1171.2849681020009</v>
      </c>
      <c r="Q832" s="26">
        <f t="shared" si="77"/>
        <v>0.24497274031640559</v>
      </c>
    </row>
    <row r="833" spans="1:17" s="24" customFormat="1">
      <c r="A833" s="20">
        <v>43587</v>
      </c>
      <c r="B833" s="21">
        <v>21.37</v>
      </c>
      <c r="C833" s="22">
        <v>36796876188</v>
      </c>
      <c r="D833" s="22">
        <f>HLOOKUP(A833,'CSAV.Fin'!$F$11:$AF$13,2,1)/1000</f>
        <v>149.66</v>
      </c>
      <c r="E833" s="23">
        <f>HLOOKUP(A833,'CSAV.Fin'!$F$11:$AB$13,3,1)</f>
        <v>0.26050000000000001</v>
      </c>
      <c r="G833" s="24">
        <v>683.25</v>
      </c>
      <c r="H833" s="25">
        <f t="shared" si="73"/>
        <v>158.94171740356023</v>
      </c>
      <c r="J833" s="21">
        <v>27.571362000000001</v>
      </c>
      <c r="K833" s="22">
        <v>175760293</v>
      </c>
      <c r="L833" s="24">
        <v>0.89439999999999997</v>
      </c>
      <c r="M833" s="25">
        <f t="shared" si="74"/>
        <v>141.55877001825542</v>
      </c>
      <c r="N833" s="22">
        <f t="shared" si="75"/>
        <v>1411.4156393664152</v>
      </c>
      <c r="O833" s="30">
        <f t="shared" si="72"/>
        <v>1561.0756393664153</v>
      </c>
      <c r="P833" s="22">
        <f t="shared" si="76"/>
        <v>1150.8953445116135</v>
      </c>
      <c r="Q833" s="26">
        <f t="shared" si="77"/>
        <v>0.26275491367047354</v>
      </c>
    </row>
    <row r="834" spans="1:17" s="24" customFormat="1">
      <c r="A834" s="20">
        <v>43588</v>
      </c>
      <c r="B834" s="21">
        <v>21.17</v>
      </c>
      <c r="C834" s="22">
        <v>36796876188</v>
      </c>
      <c r="D834" s="22">
        <f>HLOOKUP(A834,'CSAV.Fin'!$F$11:$AF$13,2,1)/1000</f>
        <v>149.66</v>
      </c>
      <c r="E834" s="23">
        <f>HLOOKUP(A834,'CSAV.Fin'!$F$11:$AB$13,3,1)</f>
        <v>0.26050000000000001</v>
      </c>
      <c r="G834" s="24">
        <v>678.03</v>
      </c>
      <c r="H834" s="25">
        <f t="shared" si="73"/>
        <v>157.45419548120591</v>
      </c>
      <c r="J834" s="21">
        <v>28.367647000000002</v>
      </c>
      <c r="K834" s="22">
        <v>175760293</v>
      </c>
      <c r="L834" s="24">
        <v>0.89339999999999997</v>
      </c>
      <c r="M834" s="25">
        <f t="shared" si="74"/>
        <v>145.64711085480843</v>
      </c>
      <c r="N834" s="22">
        <f t="shared" si="75"/>
        <v>1453.804006680959</v>
      </c>
      <c r="O834" s="30">
        <f t="shared" si="72"/>
        <v>1603.4640066809591</v>
      </c>
      <c r="P834" s="22">
        <f t="shared" si="76"/>
        <v>1148.9017726353702</v>
      </c>
      <c r="Q834" s="26">
        <f t="shared" si="77"/>
        <v>0.28348764434475582</v>
      </c>
    </row>
    <row r="835" spans="1:17" s="24" customFormat="1">
      <c r="A835" s="20">
        <v>43591</v>
      </c>
      <c r="B835" s="21">
        <v>20.98</v>
      </c>
      <c r="C835" s="22">
        <v>36796876188</v>
      </c>
      <c r="D835" s="22">
        <f>HLOOKUP(A835,'CSAV.Fin'!$F$11:$AF$13,2,1)/1000</f>
        <v>149.66</v>
      </c>
      <c r="E835" s="23">
        <f>HLOOKUP(A835,'CSAV.Fin'!$F$11:$AB$13,3,1)</f>
        <v>0.26050000000000001</v>
      </c>
      <c r="G835" s="24">
        <v>681.51</v>
      </c>
      <c r="H835" s="25">
        <f t="shared" si="73"/>
        <v>156.04104965496927</v>
      </c>
      <c r="J835" s="21">
        <v>27.621130000000001</v>
      </c>
      <c r="K835" s="22">
        <v>175760293</v>
      </c>
      <c r="L835" s="24">
        <v>0.89300000000000002</v>
      </c>
      <c r="M835" s="25">
        <f t="shared" si="74"/>
        <v>141.81429228321528</v>
      </c>
      <c r="N835" s="22">
        <f t="shared" si="75"/>
        <v>1416.1800710152061</v>
      </c>
      <c r="O835" s="30">
        <f t="shared" ref="O835:O898" si="78">D835+N835</f>
        <v>1565.8400710152061</v>
      </c>
      <c r="P835" s="22">
        <f t="shared" si="76"/>
        <v>1132.7764265003302</v>
      </c>
      <c r="Q835" s="26">
        <f t="shared" si="77"/>
        <v>0.27656952490307696</v>
      </c>
    </row>
    <row r="836" spans="1:17" s="24" customFormat="1">
      <c r="A836" s="20">
        <v>43592</v>
      </c>
      <c r="B836" s="21">
        <v>20.83</v>
      </c>
      <c r="C836" s="22">
        <v>36796876188</v>
      </c>
      <c r="D836" s="22">
        <f>HLOOKUP(A836,'CSAV.Fin'!$F$11:$AF$13,2,1)/1000</f>
        <v>149.66</v>
      </c>
      <c r="E836" s="23">
        <f>HLOOKUP(A836,'CSAV.Fin'!$F$11:$AB$13,3,1)</f>
        <v>0.26050000000000001</v>
      </c>
      <c r="G836" s="24">
        <v>683.65</v>
      </c>
      <c r="H836" s="25">
        <f t="shared" ref="H836:H899" si="79">B836/$B$3*100</f>
        <v>154.92540821320353</v>
      </c>
      <c r="J836" s="21">
        <v>26.277398999999999</v>
      </c>
      <c r="K836" s="22">
        <v>175760293</v>
      </c>
      <c r="L836" s="24">
        <v>0.89410000000000001</v>
      </c>
      <c r="M836" s="25">
        <f t="shared" ref="M836:M899" si="80">J836/$J$3*100</f>
        <v>134.91521680064028</v>
      </c>
      <c r="N836" s="22">
        <f t="shared" ref="N836:N899" si="81">(J836*K836*E836/L836)/1000000</f>
        <v>1345.627258727676</v>
      </c>
      <c r="O836" s="30">
        <f t="shared" si="78"/>
        <v>1495.2872587276761</v>
      </c>
      <c r="P836" s="22">
        <f t="shared" ref="P836:P899" si="82">(B836*C836/G836)/1000000</f>
        <v>1121.1569238587579</v>
      </c>
      <c r="Q836" s="26">
        <f t="shared" ref="Q836:Q899" si="83">1-P836/O836</f>
        <v>0.25020632837282497</v>
      </c>
    </row>
    <row r="837" spans="1:17" s="24" customFormat="1">
      <c r="A837" s="20">
        <v>43593</v>
      </c>
      <c r="B837" s="21">
        <v>20.88</v>
      </c>
      <c r="C837" s="22">
        <v>36796876188</v>
      </c>
      <c r="D837" s="22">
        <f>HLOOKUP(A837,'CSAV.Fin'!$F$11:$AF$13,2,1)/1000</f>
        <v>149.66</v>
      </c>
      <c r="E837" s="23">
        <f>HLOOKUP(A837,'CSAV.Fin'!$F$11:$AB$13,3,1)</f>
        <v>0.26050000000000001</v>
      </c>
      <c r="G837" s="24">
        <v>684.48</v>
      </c>
      <c r="H837" s="25">
        <f t="shared" si="79"/>
        <v>155.29728869379213</v>
      </c>
      <c r="J837" s="21">
        <v>26.874613</v>
      </c>
      <c r="K837" s="22">
        <v>175760293</v>
      </c>
      <c r="L837" s="24">
        <v>0.89239999999999997</v>
      </c>
      <c r="M837" s="25">
        <f t="shared" si="80"/>
        <v>137.9814737116221</v>
      </c>
      <c r="N837" s="22">
        <f t="shared" si="81"/>
        <v>1378.8313617933543</v>
      </c>
      <c r="O837" s="30">
        <f t="shared" si="78"/>
        <v>1528.4913617933544</v>
      </c>
      <c r="P837" s="22">
        <f t="shared" si="82"/>
        <v>1122.4853535610096</v>
      </c>
      <c r="Q837" s="26">
        <f t="shared" si="83"/>
        <v>0.26562532074501521</v>
      </c>
    </row>
    <row r="838" spans="1:17" s="24" customFormat="1">
      <c r="A838" s="20">
        <v>43594</v>
      </c>
      <c r="B838" s="21">
        <v>21.3</v>
      </c>
      <c r="C838" s="22">
        <v>36796876188</v>
      </c>
      <c r="D838" s="22">
        <f>HLOOKUP(A838,'CSAV.Fin'!$F$11:$AF$13,2,1)/1000</f>
        <v>149.66</v>
      </c>
      <c r="E838" s="23">
        <f>HLOOKUP(A838,'CSAV.Fin'!$F$11:$AB$13,3,1)</f>
        <v>0.26050000000000001</v>
      </c>
      <c r="G838" s="24">
        <v>687.35</v>
      </c>
      <c r="H838" s="25">
        <f t="shared" si="79"/>
        <v>158.42108473073623</v>
      </c>
      <c r="J838" s="21">
        <v>26.625774</v>
      </c>
      <c r="K838" s="22">
        <v>175760293</v>
      </c>
      <c r="L838" s="24">
        <v>0.89039999999999997</v>
      </c>
      <c r="M838" s="25">
        <f t="shared" si="80"/>
        <v>136.70386752109104</v>
      </c>
      <c r="N838" s="22">
        <f t="shared" si="81"/>
        <v>1369.1328337979101</v>
      </c>
      <c r="O838" s="30">
        <f t="shared" si="78"/>
        <v>1518.7928337979101</v>
      </c>
      <c r="P838" s="22">
        <f t="shared" si="82"/>
        <v>1140.2829167155016</v>
      </c>
      <c r="Q838" s="26">
        <f t="shared" si="83"/>
        <v>0.24921760799720294</v>
      </c>
    </row>
    <row r="839" spans="1:17" s="24" customFormat="1">
      <c r="A839" s="20">
        <v>43595</v>
      </c>
      <c r="B839" s="21">
        <v>21.16</v>
      </c>
      <c r="C839" s="22">
        <v>36796876188</v>
      </c>
      <c r="D839" s="22">
        <f>HLOOKUP(A839,'CSAV.Fin'!$F$11:$AF$13,2,1)/1000</f>
        <v>149.66</v>
      </c>
      <c r="E839" s="23">
        <f>HLOOKUP(A839,'CSAV.Fin'!$F$11:$AB$13,3,1)</f>
        <v>0.26050000000000001</v>
      </c>
      <c r="G839" s="24">
        <v>687.16</v>
      </c>
      <c r="H839" s="25">
        <f t="shared" si="79"/>
        <v>157.37981938508818</v>
      </c>
      <c r="J839" s="21">
        <v>26.874613</v>
      </c>
      <c r="K839" s="22">
        <v>175760293</v>
      </c>
      <c r="L839" s="24">
        <v>0.88949999999999996</v>
      </c>
      <c r="M839" s="25">
        <f t="shared" si="80"/>
        <v>137.9814737116221</v>
      </c>
      <c r="N839" s="22">
        <f t="shared" si="81"/>
        <v>1383.3267085603027</v>
      </c>
      <c r="O839" s="30">
        <f t="shared" si="78"/>
        <v>1532.9867085603028</v>
      </c>
      <c r="P839" s="22">
        <f t="shared" si="82"/>
        <v>1133.101315760638</v>
      </c>
      <c r="Q839" s="26">
        <f t="shared" si="83"/>
        <v>0.26085378990351138</v>
      </c>
    </row>
    <row r="840" spans="1:17" s="24" customFormat="1">
      <c r="A840" s="20">
        <v>43598</v>
      </c>
      <c r="B840" s="21">
        <v>20.84</v>
      </c>
      <c r="C840" s="22">
        <v>36796876188</v>
      </c>
      <c r="D840" s="22">
        <f>HLOOKUP(A840,'CSAV.Fin'!$F$11:$AF$13,2,1)/1000</f>
        <v>149.66</v>
      </c>
      <c r="E840" s="23">
        <f>HLOOKUP(A840,'CSAV.Fin'!$F$11:$AB$13,3,1)</f>
        <v>0.26050000000000001</v>
      </c>
      <c r="G840" s="24">
        <v>694.17</v>
      </c>
      <c r="H840" s="25">
        <f t="shared" si="79"/>
        <v>154.99978430932123</v>
      </c>
      <c r="J840" s="21">
        <v>26.874613</v>
      </c>
      <c r="K840" s="22">
        <v>175760293</v>
      </c>
      <c r="L840" s="24">
        <v>0.89029999999999998</v>
      </c>
      <c r="M840" s="25">
        <f t="shared" si="80"/>
        <v>137.9814737116221</v>
      </c>
      <c r="N840" s="22">
        <f t="shared" si="81"/>
        <v>1382.0836878180269</v>
      </c>
      <c r="O840" s="30">
        <f t="shared" si="78"/>
        <v>1531.743687818027</v>
      </c>
      <c r="P840" s="22">
        <f t="shared" si="82"/>
        <v>1104.6961115546912</v>
      </c>
      <c r="Q840" s="26">
        <f t="shared" si="83"/>
        <v>0.27879832615577227</v>
      </c>
    </row>
    <row r="841" spans="1:17" s="24" customFormat="1">
      <c r="A841" s="20">
        <v>43599</v>
      </c>
      <c r="B841" s="21">
        <v>20.58</v>
      </c>
      <c r="C841" s="22">
        <v>36796876188</v>
      </c>
      <c r="D841" s="22">
        <f>HLOOKUP(A841,'CSAV.Fin'!$F$11:$AF$13,2,1)/1000</f>
        <v>149.66</v>
      </c>
      <c r="E841" s="23">
        <f>HLOOKUP(A841,'CSAV.Fin'!$F$11:$AB$13,3,1)</f>
        <v>0.26050000000000001</v>
      </c>
      <c r="G841" s="24">
        <v>692.34</v>
      </c>
      <c r="H841" s="25">
        <f t="shared" si="79"/>
        <v>153.06600581026061</v>
      </c>
      <c r="J841" s="21">
        <v>25.182507999999999</v>
      </c>
      <c r="K841" s="22">
        <v>175760293</v>
      </c>
      <c r="L841" s="24">
        <v>0.89219999999999999</v>
      </c>
      <c r="M841" s="25">
        <f t="shared" si="80"/>
        <v>129.2937526428646</v>
      </c>
      <c r="N841" s="22">
        <f t="shared" si="81"/>
        <v>1292.3056920830945</v>
      </c>
      <c r="O841" s="30">
        <f t="shared" si="78"/>
        <v>1441.9656920830946</v>
      </c>
      <c r="P841" s="22">
        <f t="shared" si="82"/>
        <v>1093.7974289352628</v>
      </c>
      <c r="Q841" s="26">
        <f t="shared" si="83"/>
        <v>0.24145391603933408</v>
      </c>
    </row>
    <row r="842" spans="1:17" s="24" customFormat="1">
      <c r="A842" s="20">
        <v>43600</v>
      </c>
      <c r="B842" s="21">
        <v>20</v>
      </c>
      <c r="C842" s="22">
        <v>36796876188</v>
      </c>
      <c r="D842" s="22">
        <f>HLOOKUP(A842,'CSAV.Fin'!$F$11:$AF$13,2,1)/1000</f>
        <v>149.66</v>
      </c>
      <c r="E842" s="23">
        <f>HLOOKUP(A842,'CSAV.Fin'!$F$11:$AB$13,3,1)</f>
        <v>0.26050000000000001</v>
      </c>
      <c r="G842" s="24">
        <v>692.08</v>
      </c>
      <c r="H842" s="25">
        <f t="shared" si="79"/>
        <v>148.75219223543306</v>
      </c>
      <c r="J842" s="21">
        <v>25.381578999999999</v>
      </c>
      <c r="K842" s="22">
        <v>175760293</v>
      </c>
      <c r="L842" s="24">
        <v>0.89259999999999995</v>
      </c>
      <c r="M842" s="25">
        <f t="shared" si="80"/>
        <v>130.3158365684358</v>
      </c>
      <c r="N842" s="22">
        <f t="shared" si="81"/>
        <v>1301.9378388528003</v>
      </c>
      <c r="O842" s="30">
        <f t="shared" si="78"/>
        <v>1451.5978388528004</v>
      </c>
      <c r="P842" s="22">
        <f t="shared" si="82"/>
        <v>1063.3705984279275</v>
      </c>
      <c r="Q842" s="26">
        <f t="shared" si="83"/>
        <v>0.26744820778438838</v>
      </c>
    </row>
    <row r="843" spans="1:17" s="24" customFormat="1">
      <c r="A843" s="20">
        <v>43601</v>
      </c>
      <c r="B843" s="21">
        <v>20.73</v>
      </c>
      <c r="C843" s="22">
        <v>36796876188</v>
      </c>
      <c r="D843" s="22">
        <f>HLOOKUP(A843,'CSAV.Fin'!$F$11:$AF$13,2,1)/1000</f>
        <v>149.66</v>
      </c>
      <c r="E843" s="23">
        <f>HLOOKUP(A843,'CSAV.Fin'!$F$11:$AB$13,3,1)</f>
        <v>0.26050000000000001</v>
      </c>
      <c r="G843" s="24">
        <v>692.99</v>
      </c>
      <c r="H843" s="25">
        <f t="shared" si="79"/>
        <v>154.18164725202638</v>
      </c>
      <c r="J843" s="21">
        <v>25.381578999999999</v>
      </c>
      <c r="K843" s="22">
        <v>175760293</v>
      </c>
      <c r="L843" s="24">
        <v>0.89480000000000004</v>
      </c>
      <c r="M843" s="25">
        <f t="shared" si="80"/>
        <v>130.3158365684358</v>
      </c>
      <c r="N843" s="22">
        <f t="shared" si="81"/>
        <v>1298.7368294144048</v>
      </c>
      <c r="O843" s="30">
        <f t="shared" si="78"/>
        <v>1448.3968294144049</v>
      </c>
      <c r="P843" s="22">
        <f t="shared" si="82"/>
        <v>1100.7362925543514</v>
      </c>
      <c r="Q843" s="26">
        <f t="shared" si="83"/>
        <v>0.2400312744405928</v>
      </c>
    </row>
    <row r="844" spans="1:17" s="24" customFormat="1">
      <c r="A844" s="20">
        <v>43602</v>
      </c>
      <c r="B844" s="21">
        <v>20.46</v>
      </c>
      <c r="C844" s="22">
        <v>36796876188</v>
      </c>
      <c r="D844" s="22">
        <f>HLOOKUP(A844,'CSAV.Fin'!$F$11:$AF$13,2,1)/1000</f>
        <v>149.66</v>
      </c>
      <c r="E844" s="23">
        <f>HLOOKUP(A844,'CSAV.Fin'!$F$11:$AB$13,3,1)</f>
        <v>0.26050000000000001</v>
      </c>
      <c r="G844" s="24">
        <v>696.99</v>
      </c>
      <c r="H844" s="25">
        <f t="shared" si="79"/>
        <v>152.17349265684803</v>
      </c>
      <c r="J844" s="21">
        <v>24.734597999999998</v>
      </c>
      <c r="K844" s="22">
        <v>175760293</v>
      </c>
      <c r="L844" s="24">
        <v>0.89600000000000002</v>
      </c>
      <c r="M844" s="25">
        <f t="shared" si="80"/>
        <v>126.99406252676238</v>
      </c>
      <c r="N844" s="22">
        <f t="shared" si="81"/>
        <v>1263.9367521677837</v>
      </c>
      <c r="O844" s="30">
        <f t="shared" si="78"/>
        <v>1413.5967521677837</v>
      </c>
      <c r="P844" s="22">
        <f t="shared" si="82"/>
        <v>1080.1648327902553</v>
      </c>
      <c r="Q844" s="26">
        <f t="shared" si="83"/>
        <v>0.2358748482310834</v>
      </c>
    </row>
    <row r="845" spans="1:17" s="24" customFormat="1">
      <c r="A845" s="20">
        <v>43605</v>
      </c>
      <c r="B845" s="21">
        <v>20.13</v>
      </c>
      <c r="C845" s="22">
        <v>36796876188</v>
      </c>
      <c r="D845" s="22">
        <f>HLOOKUP(A845,'CSAV.Fin'!$F$11:$AF$13,2,1)/1000</f>
        <v>149.66</v>
      </c>
      <c r="E845" s="23">
        <f>HLOOKUP(A845,'CSAV.Fin'!$F$11:$AB$13,3,1)</f>
        <v>0.26050000000000001</v>
      </c>
      <c r="G845" s="24">
        <v>698.69</v>
      </c>
      <c r="H845" s="25">
        <f t="shared" si="79"/>
        <v>149.71908148496337</v>
      </c>
      <c r="J845" s="21">
        <v>23.888545000000001</v>
      </c>
      <c r="K845" s="22">
        <v>175760293</v>
      </c>
      <c r="L845" s="24">
        <v>0.89510000000000001</v>
      </c>
      <c r="M845" s="25">
        <f t="shared" si="80"/>
        <v>122.65019942524947</v>
      </c>
      <c r="N845" s="22">
        <f t="shared" si="81"/>
        <v>1221.9308710262874</v>
      </c>
      <c r="O845" s="30">
        <f t="shared" si="78"/>
        <v>1371.5908710262875</v>
      </c>
      <c r="P845" s="22">
        <f t="shared" si="82"/>
        <v>1060.157033397415</v>
      </c>
      <c r="Q845" s="26">
        <f t="shared" si="83"/>
        <v>0.22706030217002193</v>
      </c>
    </row>
    <row r="846" spans="1:17" s="24" customFormat="1">
      <c r="A846" s="20">
        <v>43607</v>
      </c>
      <c r="B846" s="21">
        <v>20.27</v>
      </c>
      <c r="C846" s="22">
        <v>36796876188</v>
      </c>
      <c r="D846" s="22">
        <f>HLOOKUP(A846,'CSAV.Fin'!$F$11:$AF$13,2,1)/1000</f>
        <v>149.66</v>
      </c>
      <c r="E846" s="23">
        <f>HLOOKUP(A846,'CSAV.Fin'!$F$11:$AB$13,3,1)</f>
        <v>0.26050000000000001</v>
      </c>
      <c r="G846" s="24">
        <v>697.32</v>
      </c>
      <c r="H846" s="25">
        <f t="shared" si="79"/>
        <v>150.76034683061141</v>
      </c>
      <c r="J846" s="21">
        <v>24.137384000000001</v>
      </c>
      <c r="K846" s="22">
        <v>175760293</v>
      </c>
      <c r="L846" s="24">
        <v>0.89670000000000005</v>
      </c>
      <c r="M846" s="25">
        <f t="shared" si="80"/>
        <v>123.92780561578051</v>
      </c>
      <c r="N846" s="22">
        <f t="shared" si="81"/>
        <v>1232.4562894015389</v>
      </c>
      <c r="O846" s="30">
        <f t="shared" si="78"/>
        <v>1382.116289401539</v>
      </c>
      <c r="P846" s="22">
        <f t="shared" si="82"/>
        <v>1069.6275459340904</v>
      </c>
      <c r="Q846" s="26">
        <f t="shared" si="83"/>
        <v>0.22609439297091072</v>
      </c>
    </row>
    <row r="847" spans="1:17" s="24" customFormat="1">
      <c r="A847" s="20">
        <v>43608</v>
      </c>
      <c r="B847" s="21">
        <v>20.25</v>
      </c>
      <c r="C847" s="22">
        <v>36796876188</v>
      </c>
      <c r="D847" s="22">
        <f>HLOOKUP(A847,'CSAV.Fin'!$F$11:$AF$13,2,1)/1000</f>
        <v>149.66</v>
      </c>
      <c r="E847" s="23">
        <f>HLOOKUP(A847,'CSAV.Fin'!$F$11:$AB$13,3,1)</f>
        <v>0.26050000000000001</v>
      </c>
      <c r="G847" s="24">
        <v>696.22</v>
      </c>
      <c r="H847" s="25">
        <f t="shared" si="79"/>
        <v>150.61159463837598</v>
      </c>
      <c r="J847" s="21">
        <v>24.236920000000001</v>
      </c>
      <c r="K847" s="22">
        <v>175760293</v>
      </c>
      <c r="L847" s="24">
        <v>0.89549999999999996</v>
      </c>
      <c r="M847" s="25">
        <f t="shared" si="80"/>
        <v>124.43885014570026</v>
      </c>
      <c r="N847" s="22">
        <f t="shared" si="81"/>
        <v>1239.1969467793126</v>
      </c>
      <c r="O847" s="30">
        <f t="shared" si="78"/>
        <v>1388.8569467793127</v>
      </c>
      <c r="P847" s="22">
        <f t="shared" si="82"/>
        <v>1070.2604676783201</v>
      </c>
      <c r="Q847" s="26">
        <f t="shared" si="83"/>
        <v>0.22939474064611287</v>
      </c>
    </row>
    <row r="848" spans="1:17" s="24" customFormat="1">
      <c r="A848" s="20">
        <v>43609</v>
      </c>
      <c r="B848" s="21">
        <v>20.81</v>
      </c>
      <c r="C848" s="22">
        <v>36796876188</v>
      </c>
      <c r="D848" s="22">
        <f>HLOOKUP(A848,'CSAV.Fin'!$F$11:$AF$13,2,1)/1000</f>
        <v>149.66</v>
      </c>
      <c r="E848" s="23">
        <f>HLOOKUP(A848,'CSAV.Fin'!$F$11:$AB$13,3,1)</f>
        <v>0.26050000000000001</v>
      </c>
      <c r="G848" s="24">
        <v>694.68</v>
      </c>
      <c r="H848" s="25">
        <f t="shared" si="79"/>
        <v>154.77665602096809</v>
      </c>
      <c r="J848" s="21">
        <v>24.435991000000001</v>
      </c>
      <c r="K848" s="22">
        <v>175760293</v>
      </c>
      <c r="L848" s="24">
        <v>0.89219999999999999</v>
      </c>
      <c r="M848" s="25">
        <f t="shared" si="80"/>
        <v>125.46093407127145</v>
      </c>
      <c r="N848" s="22">
        <f t="shared" si="81"/>
        <v>1253.996236633431</v>
      </c>
      <c r="O848" s="30">
        <f t="shared" si="78"/>
        <v>1403.656236633431</v>
      </c>
      <c r="P848" s="22">
        <f t="shared" si="82"/>
        <v>1102.2960117928828</v>
      </c>
      <c r="Q848" s="26">
        <f t="shared" si="83"/>
        <v>0.21469660232717602</v>
      </c>
    </row>
    <row r="849" spans="1:17" s="24" customFormat="1">
      <c r="A849" s="20">
        <v>43612</v>
      </c>
      <c r="B849" s="21">
        <v>20.66</v>
      </c>
      <c r="C849" s="22">
        <v>36796876188</v>
      </c>
      <c r="D849" s="22">
        <f>HLOOKUP(A849,'CSAV.Fin'!$F$11:$AF$13,2,1)/1000</f>
        <v>149.66</v>
      </c>
      <c r="E849" s="23">
        <f>HLOOKUP(A849,'CSAV.Fin'!$F$11:$AB$13,3,1)</f>
        <v>0.26050000000000001</v>
      </c>
      <c r="G849" s="24">
        <v>694.73</v>
      </c>
      <c r="H849" s="25">
        <f t="shared" si="79"/>
        <v>153.66101457920237</v>
      </c>
      <c r="J849" s="21">
        <v>25.381578999999999</v>
      </c>
      <c r="K849" s="22">
        <v>175760293</v>
      </c>
      <c r="L849" s="24">
        <v>0.89349999999999996</v>
      </c>
      <c r="M849" s="25">
        <f t="shared" si="80"/>
        <v>130.3158365684358</v>
      </c>
      <c r="N849" s="22">
        <f t="shared" si="81"/>
        <v>1300.6264297258081</v>
      </c>
      <c r="O849" s="30">
        <f t="shared" si="78"/>
        <v>1450.2864297258081</v>
      </c>
      <c r="P849" s="22">
        <f t="shared" si="82"/>
        <v>1094.2718207707742</v>
      </c>
      <c r="Q849" s="26">
        <f t="shared" si="83"/>
        <v>0.24547882518789221</v>
      </c>
    </row>
    <row r="850" spans="1:17" s="24" customFormat="1">
      <c r="A850" s="20">
        <v>43613</v>
      </c>
      <c r="B850" s="21">
        <v>20.68</v>
      </c>
      <c r="C850" s="22">
        <v>36796876188</v>
      </c>
      <c r="D850" s="22">
        <f>HLOOKUP(A850,'CSAV.Fin'!$F$11:$AF$13,2,1)/1000</f>
        <v>149.66</v>
      </c>
      <c r="E850" s="23">
        <f>HLOOKUP(A850,'CSAV.Fin'!$F$11:$AB$13,3,1)</f>
        <v>0.26050000000000001</v>
      </c>
      <c r="G850" s="24">
        <v>705.71</v>
      </c>
      <c r="H850" s="25">
        <f t="shared" si="79"/>
        <v>153.80976677143778</v>
      </c>
      <c r="J850" s="21">
        <v>27.023916</v>
      </c>
      <c r="K850" s="22">
        <v>175760293</v>
      </c>
      <c r="L850" s="24">
        <v>0.89480000000000004</v>
      </c>
      <c r="M850" s="25">
        <f t="shared" si="80"/>
        <v>138.7480353722334</v>
      </c>
      <c r="N850" s="22">
        <f t="shared" si="81"/>
        <v>1382.7727181276314</v>
      </c>
      <c r="O850" s="30">
        <f t="shared" si="78"/>
        <v>1532.4327181276315</v>
      </c>
      <c r="P850" s="22">
        <f t="shared" si="82"/>
        <v>1078.2890983092771</v>
      </c>
      <c r="Q850" s="26">
        <f t="shared" si="83"/>
        <v>0.296354687841199</v>
      </c>
    </row>
    <row r="851" spans="1:17" s="24" customFormat="1">
      <c r="A851" s="20">
        <v>43614</v>
      </c>
      <c r="B851" s="21">
        <v>20.32</v>
      </c>
      <c r="C851" s="22">
        <v>36796876188</v>
      </c>
      <c r="D851" s="22">
        <f>HLOOKUP(A851,'CSAV.Fin'!$F$11:$AF$13,2,1)/1000</f>
        <v>149.66</v>
      </c>
      <c r="E851" s="23">
        <f>HLOOKUP(A851,'CSAV.Fin'!$F$11:$AB$13,3,1)</f>
        <v>0.26050000000000001</v>
      </c>
      <c r="G851" s="24">
        <v>709.04</v>
      </c>
      <c r="H851" s="25">
        <f t="shared" si="79"/>
        <v>151.13222731119998</v>
      </c>
      <c r="J851" s="21">
        <v>27.869969000000001</v>
      </c>
      <c r="K851" s="22">
        <v>175760293</v>
      </c>
      <c r="L851" s="24">
        <v>0.89859999999999995</v>
      </c>
      <c r="M851" s="25">
        <f t="shared" si="80"/>
        <v>143.09189847374631</v>
      </c>
      <c r="N851" s="22">
        <f t="shared" si="81"/>
        <v>1420.0334247354874</v>
      </c>
      <c r="O851" s="30">
        <f t="shared" si="78"/>
        <v>1569.6934247354875</v>
      </c>
      <c r="P851" s="22">
        <f t="shared" si="82"/>
        <v>1054.5420909118809</v>
      </c>
      <c r="Q851" s="26">
        <f t="shared" si="83"/>
        <v>0.32818595383389326</v>
      </c>
    </row>
    <row r="852" spans="1:17" s="24" customFormat="1">
      <c r="A852" s="20">
        <v>43615</v>
      </c>
      <c r="B852" s="21">
        <v>20.399999999999999</v>
      </c>
      <c r="C852" s="22">
        <v>36796876188</v>
      </c>
      <c r="D852" s="22">
        <f>HLOOKUP(A852,'CSAV.Fin'!$F$11:$AF$13,2,1)/1000</f>
        <v>149.66</v>
      </c>
      <c r="E852" s="23">
        <f>HLOOKUP(A852,'CSAV.Fin'!$F$11:$AB$13,3,1)</f>
        <v>0.26050000000000001</v>
      </c>
      <c r="G852" s="24">
        <v>708.72</v>
      </c>
      <c r="H852" s="25">
        <f t="shared" si="79"/>
        <v>151.72723608014172</v>
      </c>
      <c r="J852" s="21">
        <v>27.969505000000002</v>
      </c>
      <c r="K852" s="22">
        <v>175760293</v>
      </c>
      <c r="L852" s="24">
        <v>0.89810000000000001</v>
      </c>
      <c r="M852" s="25">
        <f t="shared" si="80"/>
        <v>143.60294300366607</v>
      </c>
      <c r="N852" s="22">
        <f t="shared" si="81"/>
        <v>1425.8983928313367</v>
      </c>
      <c r="O852" s="30">
        <f t="shared" si="78"/>
        <v>1575.5583928313367</v>
      </c>
      <c r="P852" s="22">
        <f t="shared" si="82"/>
        <v>1059.1718509922111</v>
      </c>
      <c r="Q852" s="26">
        <f t="shared" si="83"/>
        <v>0.32774827273215812</v>
      </c>
    </row>
    <row r="853" spans="1:17" s="24" customFormat="1">
      <c r="A853" s="20">
        <v>43616</v>
      </c>
      <c r="B853" s="21">
        <v>20.21</v>
      </c>
      <c r="C853" s="22">
        <v>36796876188</v>
      </c>
      <c r="D853" s="22">
        <f>HLOOKUP(A853,'CSAV.Fin'!$F$11:$AF$13,2,1)/1000</f>
        <v>149.66</v>
      </c>
      <c r="E853" s="23">
        <f>HLOOKUP(A853,'CSAV.Fin'!$F$11:$AB$13,3,1)</f>
        <v>0.26050000000000001</v>
      </c>
      <c r="G853" s="24">
        <v>707.15</v>
      </c>
      <c r="H853" s="25">
        <f t="shared" si="79"/>
        <v>150.31409025390511</v>
      </c>
      <c r="J853" s="21">
        <v>28.566718000000002</v>
      </c>
      <c r="K853" s="22">
        <v>175760293</v>
      </c>
      <c r="L853" s="24">
        <v>0.89710000000000001</v>
      </c>
      <c r="M853" s="25">
        <f t="shared" si="80"/>
        <v>146.66919478037963</v>
      </c>
      <c r="N853" s="22">
        <f t="shared" si="81"/>
        <v>1457.9679813312243</v>
      </c>
      <c r="O853" s="30">
        <f t="shared" si="78"/>
        <v>1607.6279813312244</v>
      </c>
      <c r="P853" s="22">
        <f t="shared" si="82"/>
        <v>1051.6366651481017</v>
      </c>
      <c r="Q853" s="26">
        <f t="shared" si="83"/>
        <v>0.3458457570032617</v>
      </c>
    </row>
    <row r="854" spans="1:17" s="24" customFormat="1">
      <c r="A854" s="20">
        <v>43619</v>
      </c>
      <c r="B854" s="21">
        <v>20.39</v>
      </c>
      <c r="C854" s="22">
        <v>36796876188</v>
      </c>
      <c r="D854" s="22">
        <f>HLOOKUP(A854,'CSAV.Fin'!$F$11:$AF$13,2,1)/1000</f>
        <v>149.66</v>
      </c>
      <c r="E854" s="23">
        <f>HLOOKUP(A854,'CSAV.Fin'!$F$11:$AB$13,3,1)</f>
        <v>0.26050000000000001</v>
      </c>
      <c r="G854" s="24">
        <v>704.82</v>
      </c>
      <c r="H854" s="25">
        <f t="shared" si="79"/>
        <v>151.65285998402399</v>
      </c>
      <c r="J854" s="21">
        <v>28.964860999999999</v>
      </c>
      <c r="K854" s="22">
        <v>175760293</v>
      </c>
      <c r="L854" s="24">
        <v>0.89249999999999996</v>
      </c>
      <c r="M854" s="25">
        <f t="shared" si="80"/>
        <v>148.71336776579028</v>
      </c>
      <c r="N854" s="22">
        <f t="shared" si="81"/>
        <v>1485.9073107055945</v>
      </c>
      <c r="O854" s="30">
        <f t="shared" si="78"/>
        <v>1635.5673107055945</v>
      </c>
      <c r="P854" s="22">
        <f t="shared" si="82"/>
        <v>1064.5105210881077</v>
      </c>
      <c r="Q854" s="26">
        <f t="shared" si="83"/>
        <v>0.34914906031664894</v>
      </c>
    </row>
    <row r="855" spans="1:17" s="24" customFormat="1">
      <c r="A855" s="20">
        <v>43620</v>
      </c>
      <c r="B855" s="21">
        <v>20.8</v>
      </c>
      <c r="C855" s="22">
        <v>36796876188</v>
      </c>
      <c r="D855" s="22">
        <f>HLOOKUP(A855,'CSAV.Fin'!$F$11:$AF$13,2,1)/1000</f>
        <v>149.66</v>
      </c>
      <c r="E855" s="23">
        <f>HLOOKUP(A855,'CSAV.Fin'!$F$11:$AB$13,3,1)</f>
        <v>0.26050000000000001</v>
      </c>
      <c r="G855" s="24">
        <v>695.67</v>
      </c>
      <c r="H855" s="25">
        <f t="shared" si="79"/>
        <v>154.70227992485039</v>
      </c>
      <c r="J855" s="21">
        <v>30.10952</v>
      </c>
      <c r="K855" s="22">
        <v>175760293</v>
      </c>
      <c r="L855" s="24">
        <v>0.88970000000000005</v>
      </c>
      <c r="M855" s="25">
        <f t="shared" si="80"/>
        <v>154.59035418852579</v>
      </c>
      <c r="N855" s="22">
        <f t="shared" si="81"/>
        <v>1549.4898549217469</v>
      </c>
      <c r="O855" s="30">
        <f t="shared" si="78"/>
        <v>1699.149854921747</v>
      </c>
      <c r="P855" s="22">
        <f t="shared" si="82"/>
        <v>1100.1984054370607</v>
      </c>
      <c r="Q855" s="26">
        <f t="shared" si="83"/>
        <v>0.3525006624635062</v>
      </c>
    </row>
    <row r="856" spans="1:17" s="24" customFormat="1">
      <c r="A856" s="20">
        <v>43621</v>
      </c>
      <c r="B856" s="21">
        <v>20.59</v>
      </c>
      <c r="C856" s="22">
        <v>36796876188</v>
      </c>
      <c r="D856" s="22">
        <f>HLOOKUP(A856,'CSAV.Fin'!$F$11:$AF$13,2,1)/1000</f>
        <v>149.66</v>
      </c>
      <c r="E856" s="23">
        <f>HLOOKUP(A856,'CSAV.Fin'!$F$11:$AB$13,3,1)</f>
        <v>0.26050000000000001</v>
      </c>
      <c r="G856" s="24">
        <v>694.29</v>
      </c>
      <c r="H856" s="25">
        <f t="shared" si="79"/>
        <v>153.14038190637834</v>
      </c>
      <c r="J856" s="21">
        <v>30.159288</v>
      </c>
      <c r="K856" s="22">
        <v>175760293</v>
      </c>
      <c r="L856" s="24">
        <v>0.8891</v>
      </c>
      <c r="M856" s="25">
        <f t="shared" si="80"/>
        <v>154.84587645348569</v>
      </c>
      <c r="N856" s="22">
        <f t="shared" si="81"/>
        <v>1553.0983910596508</v>
      </c>
      <c r="O856" s="30">
        <f t="shared" si="78"/>
        <v>1702.7583910596509</v>
      </c>
      <c r="P856" s="22">
        <f t="shared" si="82"/>
        <v>1091.2553554147692</v>
      </c>
      <c r="Q856" s="26">
        <f t="shared" si="83"/>
        <v>0.35912495798322541</v>
      </c>
    </row>
    <row r="857" spans="1:17" s="24" customFormat="1">
      <c r="A857" s="20">
        <v>43622</v>
      </c>
      <c r="B857" s="21">
        <v>20.52</v>
      </c>
      <c r="C857" s="22">
        <v>36796876188</v>
      </c>
      <c r="D857" s="22">
        <f>HLOOKUP(A857,'CSAV.Fin'!$F$11:$AF$13,2,1)/1000</f>
        <v>149.66</v>
      </c>
      <c r="E857" s="23">
        <f>HLOOKUP(A857,'CSAV.Fin'!$F$11:$AB$13,3,1)</f>
        <v>0.26050000000000001</v>
      </c>
      <c r="G857" s="24">
        <v>693.7</v>
      </c>
      <c r="H857" s="25">
        <f t="shared" si="79"/>
        <v>152.61974923355433</v>
      </c>
      <c r="J857" s="21">
        <v>30.955573000000001</v>
      </c>
      <c r="K857" s="22">
        <v>175760293</v>
      </c>
      <c r="L857" s="24">
        <v>0.88549999999999995</v>
      </c>
      <c r="M857" s="25">
        <f t="shared" si="80"/>
        <v>158.9342172900387</v>
      </c>
      <c r="N857" s="22">
        <f t="shared" si="81"/>
        <v>1600.585128413984</v>
      </c>
      <c r="O857" s="30">
        <f t="shared" si="78"/>
        <v>1750.245128413984</v>
      </c>
      <c r="P857" s="22">
        <f t="shared" si="82"/>
        <v>1088.4703753463457</v>
      </c>
      <c r="Q857" s="26">
        <f t="shared" si="83"/>
        <v>0.37810403944235937</v>
      </c>
    </row>
    <row r="858" spans="1:17" s="24" customFormat="1">
      <c r="A858" s="20">
        <v>43623</v>
      </c>
      <c r="B858" s="21">
        <v>20.41</v>
      </c>
      <c r="C858" s="22">
        <v>36796876188</v>
      </c>
      <c r="D858" s="22">
        <f>HLOOKUP(A858,'CSAV.Fin'!$F$11:$AF$13,2,1)/1000</f>
        <v>149.66</v>
      </c>
      <c r="E858" s="23">
        <f>HLOOKUP(A858,'CSAV.Fin'!$F$11:$AB$13,3,1)</f>
        <v>0.26050000000000001</v>
      </c>
      <c r="G858" s="24">
        <v>691.98</v>
      </c>
      <c r="H858" s="25">
        <f t="shared" si="79"/>
        <v>151.80161217625945</v>
      </c>
      <c r="J858" s="21">
        <v>32.15</v>
      </c>
      <c r="K858" s="22">
        <v>175760293</v>
      </c>
      <c r="L858" s="24">
        <v>0.88200000000000001</v>
      </c>
      <c r="M858" s="25">
        <f t="shared" si="80"/>
        <v>165.06672597773411</v>
      </c>
      <c r="N858" s="22">
        <f t="shared" si="81"/>
        <v>1668.9406302686791</v>
      </c>
      <c r="O858" s="30">
        <f t="shared" si="78"/>
        <v>1818.6006302686792</v>
      </c>
      <c r="P858" s="22">
        <f t="shared" si="82"/>
        <v>1085.3265166581114</v>
      </c>
      <c r="Q858" s="26">
        <f t="shared" si="83"/>
        <v>0.40320788490116943</v>
      </c>
    </row>
    <row r="859" spans="1:17" s="24" customFormat="1">
      <c r="A859" s="20">
        <v>43626</v>
      </c>
      <c r="B859" s="21">
        <v>20.62</v>
      </c>
      <c r="C859" s="22">
        <v>36796876188</v>
      </c>
      <c r="D859" s="22">
        <f>HLOOKUP(A859,'CSAV.Fin'!$F$11:$AF$13,2,1)/1000</f>
        <v>149.66</v>
      </c>
      <c r="E859" s="23">
        <f>HLOOKUP(A859,'CSAV.Fin'!$F$11:$AB$13,3,1)</f>
        <v>0.26050000000000001</v>
      </c>
      <c r="G859" s="24">
        <v>697.85</v>
      </c>
      <c r="H859" s="25">
        <f t="shared" si="79"/>
        <v>153.36351019473148</v>
      </c>
      <c r="J859" s="21">
        <v>32.15</v>
      </c>
      <c r="K859" s="22">
        <v>175760293</v>
      </c>
      <c r="L859" s="24">
        <v>0.88400000000000001</v>
      </c>
      <c r="M859" s="25">
        <f t="shared" si="80"/>
        <v>165.06672597773411</v>
      </c>
      <c r="N859" s="22">
        <f t="shared" si="81"/>
        <v>1665.1647464897908</v>
      </c>
      <c r="O859" s="30">
        <f t="shared" si="78"/>
        <v>1814.8247464897909</v>
      </c>
      <c r="P859" s="22">
        <f t="shared" si="82"/>
        <v>1087.2703116666335</v>
      </c>
      <c r="Q859" s="26">
        <f t="shared" si="83"/>
        <v>0.40089514771626478</v>
      </c>
    </row>
    <row r="860" spans="1:17" s="24" customFormat="1">
      <c r="A860" s="20">
        <v>43627</v>
      </c>
      <c r="B860" s="21">
        <v>21.01</v>
      </c>
      <c r="C860" s="22">
        <v>36796876188</v>
      </c>
      <c r="D860" s="22">
        <f>HLOOKUP(A860,'CSAV.Fin'!$F$11:$AF$13,2,1)/1000</f>
        <v>149.66</v>
      </c>
      <c r="E860" s="23">
        <f>HLOOKUP(A860,'CSAV.Fin'!$F$11:$AB$13,3,1)</f>
        <v>0.26050000000000001</v>
      </c>
      <c r="G860" s="24">
        <v>693.08</v>
      </c>
      <c r="H860" s="25">
        <f t="shared" si="79"/>
        <v>156.26417794332244</v>
      </c>
      <c r="J860" s="21">
        <v>32.100231999999998</v>
      </c>
      <c r="K860" s="22">
        <v>175760293</v>
      </c>
      <c r="L860" s="24">
        <v>0.88370000000000004</v>
      </c>
      <c r="M860" s="25">
        <f t="shared" si="80"/>
        <v>164.81120371277424</v>
      </c>
      <c r="N860" s="22">
        <f t="shared" si="81"/>
        <v>1663.1514997507275</v>
      </c>
      <c r="O860" s="30">
        <f t="shared" si="78"/>
        <v>1812.8114997507275</v>
      </c>
      <c r="P860" s="22">
        <f t="shared" si="82"/>
        <v>1115.4590649129682</v>
      </c>
      <c r="Q860" s="26">
        <f t="shared" si="83"/>
        <v>0.38468005908703107</v>
      </c>
    </row>
    <row r="861" spans="1:17" s="24" customFormat="1">
      <c r="A861" s="20">
        <v>43628</v>
      </c>
      <c r="B861" s="21">
        <v>20.83</v>
      </c>
      <c r="C861" s="22">
        <v>36796876188</v>
      </c>
      <c r="D861" s="22">
        <f>HLOOKUP(A861,'CSAV.Fin'!$F$11:$AF$13,2,1)/1000</f>
        <v>149.66</v>
      </c>
      <c r="E861" s="23">
        <f>HLOOKUP(A861,'CSAV.Fin'!$F$11:$AB$13,3,1)</f>
        <v>0.26050000000000001</v>
      </c>
      <c r="G861" s="24">
        <v>695.28</v>
      </c>
      <c r="H861" s="25">
        <f t="shared" si="79"/>
        <v>154.92540821320353</v>
      </c>
      <c r="J861" s="21">
        <v>32.15</v>
      </c>
      <c r="K861" s="22">
        <v>175760293</v>
      </c>
      <c r="L861" s="24">
        <v>0.88349999999999995</v>
      </c>
      <c r="M861" s="25">
        <f t="shared" si="80"/>
        <v>165.06672597773411</v>
      </c>
      <c r="N861" s="22">
        <f t="shared" si="81"/>
        <v>1666.1071147673742</v>
      </c>
      <c r="O861" s="30">
        <f t="shared" si="78"/>
        <v>1815.7671147673743</v>
      </c>
      <c r="P861" s="22">
        <f t="shared" si="82"/>
        <v>1102.4032490450466</v>
      </c>
      <c r="Q861" s="26">
        <f t="shared" si="83"/>
        <v>0.39287189415462009</v>
      </c>
    </row>
    <row r="862" spans="1:17" s="24" customFormat="1">
      <c r="A862" s="20">
        <v>43629</v>
      </c>
      <c r="B862" s="21">
        <v>21.35</v>
      </c>
      <c r="C862" s="22">
        <v>36796876188</v>
      </c>
      <c r="D862" s="22">
        <f>HLOOKUP(A862,'CSAV.Fin'!$F$11:$AF$13,2,1)/1000</f>
        <v>149.66</v>
      </c>
      <c r="E862" s="23">
        <f>HLOOKUP(A862,'CSAV.Fin'!$F$11:$AB$13,3,1)</f>
        <v>0.26050000000000001</v>
      </c>
      <c r="G862" s="24">
        <v>696.57</v>
      </c>
      <c r="H862" s="25">
        <f t="shared" si="79"/>
        <v>158.7929652113248</v>
      </c>
      <c r="J862" s="21">
        <v>33.65</v>
      </c>
      <c r="K862" s="22">
        <v>175760293</v>
      </c>
      <c r="L862" s="24">
        <v>0.88690000000000002</v>
      </c>
      <c r="M862" s="25">
        <f t="shared" si="80"/>
        <v>172.76812843392699</v>
      </c>
      <c r="N862" s="22">
        <f t="shared" si="81"/>
        <v>1737.1563540272014</v>
      </c>
      <c r="O862" s="30">
        <f t="shared" si="78"/>
        <v>1886.8163540272014</v>
      </c>
      <c r="P862" s="22">
        <f t="shared" si="82"/>
        <v>1127.831096104914</v>
      </c>
      <c r="Q862" s="26">
        <f t="shared" si="83"/>
        <v>0.4022570910530413</v>
      </c>
    </row>
    <row r="863" spans="1:17" s="24" customFormat="1">
      <c r="A863" s="20">
        <v>43630</v>
      </c>
      <c r="B863" s="21">
        <v>21.4</v>
      </c>
      <c r="C863" s="22">
        <v>36796876188</v>
      </c>
      <c r="D863" s="22">
        <f>HLOOKUP(A863,'CSAV.Fin'!$F$11:$AF$13,2,1)/1000</f>
        <v>149.66</v>
      </c>
      <c r="E863" s="23">
        <f>HLOOKUP(A863,'CSAV.Fin'!$F$11:$AB$13,3,1)</f>
        <v>0.26050000000000001</v>
      </c>
      <c r="G863" s="24">
        <v>698.79</v>
      </c>
      <c r="H863" s="25">
        <f t="shared" si="79"/>
        <v>159.16484569191337</v>
      </c>
      <c r="J863" s="21">
        <v>34.9</v>
      </c>
      <c r="K863" s="22">
        <v>175760293</v>
      </c>
      <c r="L863" s="24">
        <v>0.8911</v>
      </c>
      <c r="M863" s="25">
        <f t="shared" si="80"/>
        <v>179.18596381408773</v>
      </c>
      <c r="N863" s="22">
        <f t="shared" si="81"/>
        <v>1793.1948331218159</v>
      </c>
      <c r="O863" s="30">
        <f t="shared" si="78"/>
        <v>1942.854833121816</v>
      </c>
      <c r="P863" s="22">
        <f t="shared" si="82"/>
        <v>1126.8809662748465</v>
      </c>
      <c r="Q863" s="26">
        <f t="shared" si="83"/>
        <v>0.41998704840744439</v>
      </c>
    </row>
    <row r="864" spans="1:17" s="24" customFormat="1">
      <c r="A864" s="20">
        <v>43633</v>
      </c>
      <c r="B864" s="21">
        <v>21.48</v>
      </c>
      <c r="C864" s="22">
        <v>36796876188</v>
      </c>
      <c r="D864" s="22">
        <f>HLOOKUP(A864,'CSAV.Fin'!$F$11:$AF$13,2,1)/1000</f>
        <v>149.66</v>
      </c>
      <c r="E864" s="23">
        <f>HLOOKUP(A864,'CSAV.Fin'!$F$11:$AB$13,3,1)</f>
        <v>0.26050000000000001</v>
      </c>
      <c r="G864" s="24">
        <v>699.61</v>
      </c>
      <c r="H864" s="25">
        <f t="shared" si="79"/>
        <v>159.75985446085511</v>
      </c>
      <c r="J864" s="21">
        <v>34</v>
      </c>
      <c r="K864" s="22">
        <v>175760293</v>
      </c>
      <c r="L864" s="24">
        <v>0.89019999999999999</v>
      </c>
      <c r="M864" s="25">
        <f t="shared" si="80"/>
        <v>174.565122340372</v>
      </c>
      <c r="N864" s="22">
        <f t="shared" si="81"/>
        <v>1748.7181701875984</v>
      </c>
      <c r="O864" s="30">
        <f t="shared" si="78"/>
        <v>1898.3781701875985</v>
      </c>
      <c r="P864" s="22">
        <f t="shared" si="82"/>
        <v>1129.767871411558</v>
      </c>
      <c r="Q864" s="26">
        <f t="shared" si="83"/>
        <v>0.40487733732214493</v>
      </c>
    </row>
    <row r="865" spans="1:17" s="24" customFormat="1">
      <c r="A865" s="20">
        <v>43634</v>
      </c>
      <c r="B865" s="21">
        <v>22.1</v>
      </c>
      <c r="C865" s="22">
        <v>36796876188</v>
      </c>
      <c r="D865" s="22">
        <f>HLOOKUP(A865,'CSAV.Fin'!$F$11:$AF$13,2,1)/1000</f>
        <v>149.66</v>
      </c>
      <c r="E865" s="23">
        <f>HLOOKUP(A865,'CSAV.Fin'!$F$11:$AB$13,3,1)</f>
        <v>0.26050000000000001</v>
      </c>
      <c r="G865" s="24">
        <v>695.55</v>
      </c>
      <c r="H865" s="25">
        <f t="shared" si="79"/>
        <v>164.37117242015356</v>
      </c>
      <c r="J865" s="21">
        <v>34.700000000000003</v>
      </c>
      <c r="K865" s="22">
        <v>175760293</v>
      </c>
      <c r="L865" s="24">
        <v>0.89270000000000005</v>
      </c>
      <c r="M865" s="25">
        <f t="shared" si="80"/>
        <v>178.15911015326202</v>
      </c>
      <c r="N865" s="22">
        <f t="shared" si="81"/>
        <v>1779.7230923373472</v>
      </c>
      <c r="O865" s="30">
        <f t="shared" si="78"/>
        <v>1929.3830923373473</v>
      </c>
      <c r="P865" s="22">
        <f t="shared" si="82"/>
        <v>1169.1624811369422</v>
      </c>
      <c r="Q865" s="26">
        <f t="shared" si="83"/>
        <v>0.39402263563916551</v>
      </c>
    </row>
    <row r="866" spans="1:17" s="24" customFormat="1">
      <c r="A866" s="20">
        <v>43635</v>
      </c>
      <c r="B866" s="21">
        <v>22.23</v>
      </c>
      <c r="C866" s="22">
        <v>36796876188</v>
      </c>
      <c r="D866" s="22">
        <f>HLOOKUP(A866,'CSAV.Fin'!$F$11:$AF$13,2,1)/1000</f>
        <v>149.66</v>
      </c>
      <c r="E866" s="23">
        <f>HLOOKUP(A866,'CSAV.Fin'!$F$11:$AB$13,3,1)</f>
        <v>0.26050000000000001</v>
      </c>
      <c r="G866" s="24">
        <v>694.95</v>
      </c>
      <c r="H866" s="25">
        <f t="shared" si="79"/>
        <v>165.33806166968387</v>
      </c>
      <c r="J866" s="21">
        <v>35.4</v>
      </c>
      <c r="K866" s="22">
        <v>175760293</v>
      </c>
      <c r="L866" s="24">
        <v>0.89149999999999996</v>
      </c>
      <c r="M866" s="25">
        <f t="shared" si="80"/>
        <v>181.75309796615201</v>
      </c>
      <c r="N866" s="22">
        <f t="shared" si="81"/>
        <v>1818.0692024207517</v>
      </c>
      <c r="O866" s="30">
        <f t="shared" si="78"/>
        <v>1967.7292024207518</v>
      </c>
      <c r="P866" s="22">
        <f t="shared" si="82"/>
        <v>1177.0552667950788</v>
      </c>
      <c r="Q866" s="26">
        <f t="shared" si="83"/>
        <v>0.40182050185206653</v>
      </c>
    </row>
    <row r="867" spans="1:17" s="24" customFormat="1">
      <c r="A867" s="20">
        <v>43636</v>
      </c>
      <c r="B867" s="21">
        <v>22.46</v>
      </c>
      <c r="C867" s="22">
        <v>36796876188</v>
      </c>
      <c r="D867" s="22">
        <f>HLOOKUP(A867,'CSAV.Fin'!$F$11:$AF$13,2,1)/1000</f>
        <v>149.66</v>
      </c>
      <c r="E867" s="23">
        <f>HLOOKUP(A867,'CSAV.Fin'!$F$11:$AB$13,3,1)</f>
        <v>0.26050000000000001</v>
      </c>
      <c r="G867" s="24">
        <v>682.26</v>
      </c>
      <c r="H867" s="25">
        <f t="shared" si="79"/>
        <v>167.04871188039135</v>
      </c>
      <c r="J867" s="21">
        <v>37</v>
      </c>
      <c r="K867" s="22">
        <v>175760293</v>
      </c>
      <c r="L867" s="24">
        <v>0.88700000000000001</v>
      </c>
      <c r="M867" s="25">
        <f t="shared" si="80"/>
        <v>189.96792725275776</v>
      </c>
      <c r="N867" s="22">
        <f t="shared" si="81"/>
        <v>1909.8822819396844</v>
      </c>
      <c r="O867" s="30">
        <f t="shared" si="78"/>
        <v>2059.5422819396845</v>
      </c>
      <c r="P867" s="22">
        <f t="shared" si="82"/>
        <v>1211.3532072560022</v>
      </c>
      <c r="Q867" s="26">
        <f t="shared" si="83"/>
        <v>0.41183377594212567</v>
      </c>
    </row>
    <row r="868" spans="1:17" s="24" customFormat="1">
      <c r="A868" s="20">
        <v>43637</v>
      </c>
      <c r="B868" s="21">
        <v>22.47</v>
      </c>
      <c r="C868" s="22">
        <v>36796876188</v>
      </c>
      <c r="D868" s="22">
        <f>HLOOKUP(A868,'CSAV.Fin'!$F$11:$AF$13,2,1)/1000</f>
        <v>149.66</v>
      </c>
      <c r="E868" s="23">
        <f>HLOOKUP(A868,'CSAV.Fin'!$F$11:$AB$13,3,1)</f>
        <v>0.26050000000000001</v>
      </c>
      <c r="G868" s="24">
        <v>682.36</v>
      </c>
      <c r="H868" s="25">
        <f t="shared" si="79"/>
        <v>167.12308797650903</v>
      </c>
      <c r="J868" s="21">
        <v>37.549999999999997</v>
      </c>
      <c r="K868" s="22">
        <v>175760293</v>
      </c>
      <c r="L868" s="24">
        <v>0.88319999999999999</v>
      </c>
      <c r="M868" s="25">
        <f t="shared" si="80"/>
        <v>192.79177482002848</v>
      </c>
      <c r="N868" s="22">
        <f t="shared" si="81"/>
        <v>1946.6119112999038</v>
      </c>
      <c r="O868" s="30">
        <f t="shared" si="78"/>
        <v>2096.2719112999039</v>
      </c>
      <c r="P868" s="22">
        <f t="shared" si="82"/>
        <v>1211.7149421776774</v>
      </c>
      <c r="Q868" s="26">
        <f t="shared" si="83"/>
        <v>0.42196671355182658</v>
      </c>
    </row>
    <row r="869" spans="1:17" s="24" customFormat="1">
      <c r="A869" s="20">
        <v>43640</v>
      </c>
      <c r="B869" s="21">
        <v>22.89</v>
      </c>
      <c r="C869" s="22">
        <v>36796876188</v>
      </c>
      <c r="D869" s="22">
        <f>HLOOKUP(A869,'CSAV.Fin'!$F$11:$AF$13,2,1)/1000</f>
        <v>149.66</v>
      </c>
      <c r="E869" s="23">
        <f>HLOOKUP(A869,'CSAV.Fin'!$F$11:$AB$13,3,1)</f>
        <v>0.26050000000000001</v>
      </c>
      <c r="G869" s="24">
        <v>681.59</v>
      </c>
      <c r="H869" s="25">
        <f t="shared" si="79"/>
        <v>170.24688401345313</v>
      </c>
      <c r="J869" s="21">
        <v>38.1</v>
      </c>
      <c r="K869" s="22">
        <v>175760293</v>
      </c>
      <c r="L869" s="24">
        <v>0.87719999999999998</v>
      </c>
      <c r="M869" s="25">
        <f t="shared" si="80"/>
        <v>195.61562238729923</v>
      </c>
      <c r="N869" s="22">
        <f t="shared" si="81"/>
        <v>1988.6339444136461</v>
      </c>
      <c r="O869" s="30">
        <f t="shared" si="78"/>
        <v>2138.2939444136459</v>
      </c>
      <c r="P869" s="22">
        <f t="shared" si="82"/>
        <v>1235.7582944927597</v>
      </c>
      <c r="Q869" s="26">
        <f t="shared" si="83"/>
        <v>0.4220821240591297</v>
      </c>
    </row>
    <row r="870" spans="1:17" s="24" customFormat="1">
      <c r="A870" s="20">
        <v>43641</v>
      </c>
      <c r="B870" s="21">
        <v>22.65</v>
      </c>
      <c r="C870" s="22">
        <v>36796876188</v>
      </c>
      <c r="D870" s="22">
        <f>HLOOKUP(A870,'CSAV.Fin'!$F$11:$AF$13,2,1)/1000</f>
        <v>149.66</v>
      </c>
      <c r="E870" s="23">
        <f>HLOOKUP(A870,'CSAV.Fin'!$F$11:$AB$13,3,1)</f>
        <v>0.26050000000000001</v>
      </c>
      <c r="G870" s="24">
        <v>677.9</v>
      </c>
      <c r="H870" s="25">
        <f t="shared" si="79"/>
        <v>168.46185770662794</v>
      </c>
      <c r="J870" s="21">
        <v>38</v>
      </c>
      <c r="K870" s="22">
        <v>175760293</v>
      </c>
      <c r="L870" s="24">
        <v>0.87839999999999996</v>
      </c>
      <c r="M870" s="25">
        <f t="shared" si="80"/>
        <v>195.10219555688636</v>
      </c>
      <c r="N870" s="22">
        <f t="shared" si="81"/>
        <v>1980.7048501901186</v>
      </c>
      <c r="O870" s="30">
        <f t="shared" si="78"/>
        <v>2130.3648501901184</v>
      </c>
      <c r="P870" s="22">
        <f t="shared" si="82"/>
        <v>1229.4575094530164</v>
      </c>
      <c r="Q870" s="26">
        <f t="shared" si="83"/>
        <v>0.42288875572496565</v>
      </c>
    </row>
    <row r="871" spans="1:17" s="24" customFormat="1">
      <c r="A871" s="20">
        <v>43642</v>
      </c>
      <c r="B871" s="21">
        <v>22.85</v>
      </c>
      <c r="C871" s="22">
        <v>36796876188</v>
      </c>
      <c r="D871" s="22">
        <f>HLOOKUP(A871,'CSAV.Fin'!$F$11:$AF$13,2,1)/1000</f>
        <v>149.66</v>
      </c>
      <c r="E871" s="23">
        <f>HLOOKUP(A871,'CSAV.Fin'!$F$11:$AB$13,3,1)</f>
        <v>0.26050000000000001</v>
      </c>
      <c r="G871" s="24">
        <v>679.75</v>
      </c>
      <c r="H871" s="25">
        <f t="shared" si="79"/>
        <v>169.94937962898229</v>
      </c>
      <c r="J871" s="21">
        <v>38.65</v>
      </c>
      <c r="K871" s="22">
        <v>175760293</v>
      </c>
      <c r="L871" s="24">
        <v>0.87870000000000004</v>
      </c>
      <c r="M871" s="25">
        <f t="shared" si="80"/>
        <v>198.43946995456994</v>
      </c>
      <c r="N871" s="22">
        <f t="shared" si="81"/>
        <v>2013.8975213602198</v>
      </c>
      <c r="O871" s="30">
        <f t="shared" si="78"/>
        <v>2163.5575213602197</v>
      </c>
      <c r="P871" s="22">
        <f t="shared" si="82"/>
        <v>1236.9380226492092</v>
      </c>
      <c r="Q871" s="26">
        <f t="shared" si="83"/>
        <v>0.42828512279555597</v>
      </c>
    </row>
    <row r="872" spans="1:17" s="24" customFormat="1">
      <c r="A872" s="20">
        <v>43643</v>
      </c>
      <c r="B872" s="21">
        <v>23.2</v>
      </c>
      <c r="C872" s="22">
        <v>36796876188</v>
      </c>
      <c r="D872" s="22">
        <f>HLOOKUP(A872,'CSAV.Fin'!$F$11:$AF$13,2,1)/1000</f>
        <v>149.66</v>
      </c>
      <c r="E872" s="23">
        <f>HLOOKUP(A872,'CSAV.Fin'!$F$11:$AB$13,3,1)</f>
        <v>0.26050000000000001</v>
      </c>
      <c r="G872" s="24">
        <v>681.31</v>
      </c>
      <c r="H872" s="25">
        <f t="shared" si="79"/>
        <v>172.55254299310235</v>
      </c>
      <c r="J872" s="21">
        <v>38.450000000000003</v>
      </c>
      <c r="K872" s="22">
        <v>175760293</v>
      </c>
      <c r="L872" s="24">
        <v>0.87980000000000003</v>
      </c>
      <c r="M872" s="25">
        <f t="shared" si="80"/>
        <v>197.41261629374424</v>
      </c>
      <c r="N872" s="22">
        <f t="shared" si="81"/>
        <v>2000.9714034484257</v>
      </c>
      <c r="O872" s="30">
        <f t="shared" si="78"/>
        <v>2150.6314034484258</v>
      </c>
      <c r="P872" s="22">
        <f t="shared" si="82"/>
        <v>1253.0089497609019</v>
      </c>
      <c r="Q872" s="26">
        <f t="shared" si="83"/>
        <v>0.41737624227388892</v>
      </c>
    </row>
    <row r="873" spans="1:17" s="24" customFormat="1">
      <c r="A873" s="20">
        <v>43644</v>
      </c>
      <c r="B873" s="21">
        <v>23.39</v>
      </c>
      <c r="C873" s="22">
        <v>36796876188</v>
      </c>
      <c r="D873" s="22">
        <f>HLOOKUP(A873,'CSAV.Fin'!$F$11:$AF$13,2,1)/1000</f>
        <v>149.66</v>
      </c>
      <c r="E873" s="23">
        <f>HLOOKUP(A873,'CSAV.Fin'!$F$11:$AB$13,3,1)</f>
        <v>0.26050000000000001</v>
      </c>
      <c r="G873" s="24">
        <v>678.68</v>
      </c>
      <c r="H873" s="25">
        <f t="shared" si="79"/>
        <v>173.96568881933899</v>
      </c>
      <c r="J873" s="21">
        <v>38.5</v>
      </c>
      <c r="K873" s="22">
        <v>175760293</v>
      </c>
      <c r="L873" s="24">
        <v>0.87880000000000003</v>
      </c>
      <c r="M873" s="25">
        <f t="shared" si="80"/>
        <v>197.66932970895067</v>
      </c>
      <c r="N873" s="22">
        <f t="shared" si="81"/>
        <v>2005.8533438441625</v>
      </c>
      <c r="O873" s="30">
        <f t="shared" si="78"/>
        <v>2155.5133438441626</v>
      </c>
      <c r="P873" s="22">
        <f t="shared" si="82"/>
        <v>1268.1660488556022</v>
      </c>
      <c r="Q873" s="26">
        <f t="shared" si="83"/>
        <v>0.41166402310739447</v>
      </c>
    </row>
    <row r="874" spans="1:17" s="24" customFormat="1">
      <c r="A874" s="20">
        <v>43647</v>
      </c>
      <c r="B874" s="21">
        <v>24.31</v>
      </c>
      <c r="C874" s="22">
        <v>36796876188</v>
      </c>
      <c r="D874" s="22">
        <f>HLOOKUP(A874,'CSAV.Fin'!$F$11:$AF$13,2,1)/1000</f>
        <v>72.003</v>
      </c>
      <c r="E874" s="23">
        <f>HLOOKUP(A874,'CSAV.Fin'!$F$11:$AB$13,3,1)</f>
        <v>0.27479999999999999</v>
      </c>
      <c r="G874" s="24">
        <v>678.56</v>
      </c>
      <c r="H874" s="25">
        <f t="shared" si="79"/>
        <v>180.80828966216887</v>
      </c>
      <c r="J874" s="21">
        <v>38.700000000000003</v>
      </c>
      <c r="K874" s="22">
        <v>175760293</v>
      </c>
      <c r="L874" s="24">
        <v>0.88380000000000003</v>
      </c>
      <c r="M874" s="25">
        <f t="shared" si="80"/>
        <v>198.69618336977638</v>
      </c>
      <c r="N874" s="22">
        <f t="shared" si="81"/>
        <v>2114.9225317771893</v>
      </c>
      <c r="O874" s="30">
        <f t="shared" si="78"/>
        <v>2186.9255317771895</v>
      </c>
      <c r="P874" s="22">
        <f t="shared" si="82"/>
        <v>1318.2799754336831</v>
      </c>
      <c r="Q874" s="26">
        <f t="shared" si="83"/>
        <v>0.39719942161798605</v>
      </c>
    </row>
    <row r="875" spans="1:17" s="24" customFormat="1">
      <c r="A875" s="20">
        <v>43648</v>
      </c>
      <c r="B875" s="21">
        <v>24.4</v>
      </c>
      <c r="C875" s="22">
        <v>36796876188</v>
      </c>
      <c r="D875" s="22">
        <f>HLOOKUP(A875,'CSAV.Fin'!$F$11:$AF$13,2,1)/1000</f>
        <v>72.003</v>
      </c>
      <c r="E875" s="23">
        <f>HLOOKUP(A875,'CSAV.Fin'!$F$11:$AB$13,3,1)</f>
        <v>0.27479999999999999</v>
      </c>
      <c r="G875" s="24">
        <v>682.15</v>
      </c>
      <c r="H875" s="25">
        <f t="shared" si="79"/>
        <v>181.47767452722832</v>
      </c>
      <c r="J875" s="21">
        <v>39.85</v>
      </c>
      <c r="K875" s="22">
        <v>175760293</v>
      </c>
      <c r="L875" s="24">
        <v>0.8851</v>
      </c>
      <c r="M875" s="25">
        <f t="shared" si="80"/>
        <v>204.60059191952428</v>
      </c>
      <c r="N875" s="22">
        <f t="shared" si="81"/>
        <v>2174.5704455751215</v>
      </c>
      <c r="O875" s="30">
        <f t="shared" si="78"/>
        <v>2246.5734455751217</v>
      </c>
      <c r="P875" s="22">
        <f t="shared" si="82"/>
        <v>1316.1969933111486</v>
      </c>
      <c r="Q875" s="26">
        <f t="shared" si="83"/>
        <v>0.41413133147124737</v>
      </c>
    </row>
    <row r="876" spans="1:17" s="24" customFormat="1">
      <c r="A876" s="20">
        <v>43649</v>
      </c>
      <c r="B876" s="21">
        <v>24.5</v>
      </c>
      <c r="C876" s="22">
        <v>36796876188</v>
      </c>
      <c r="D876" s="22">
        <f>HLOOKUP(A876,'CSAV.Fin'!$F$11:$AF$13,2,1)/1000</f>
        <v>72.003</v>
      </c>
      <c r="E876" s="23">
        <f>HLOOKUP(A876,'CSAV.Fin'!$F$11:$AB$13,3,1)</f>
        <v>0.27479999999999999</v>
      </c>
      <c r="G876" s="24">
        <v>680.93</v>
      </c>
      <c r="H876" s="25">
        <f t="shared" si="79"/>
        <v>182.22143548840549</v>
      </c>
      <c r="J876" s="21">
        <v>40.799999999999997</v>
      </c>
      <c r="K876" s="22">
        <v>175760293</v>
      </c>
      <c r="L876" s="24">
        <v>0.88649999999999995</v>
      </c>
      <c r="M876" s="25">
        <f t="shared" si="80"/>
        <v>209.47814680844638</v>
      </c>
      <c r="N876" s="22">
        <f t="shared" si="81"/>
        <v>2222.8948488089336</v>
      </c>
      <c r="O876" s="30">
        <f t="shared" si="78"/>
        <v>2294.8978488089338</v>
      </c>
      <c r="P876" s="22">
        <f t="shared" si="82"/>
        <v>1323.959095069978</v>
      </c>
      <c r="Q876" s="26">
        <f t="shared" si="83"/>
        <v>0.42308582677999329</v>
      </c>
    </row>
    <row r="877" spans="1:17" s="24" customFormat="1">
      <c r="A877" s="20">
        <v>43650</v>
      </c>
      <c r="B877" s="21">
        <v>24.8</v>
      </c>
      <c r="C877" s="22">
        <v>36796876188</v>
      </c>
      <c r="D877" s="22">
        <f>HLOOKUP(A877,'CSAV.Fin'!$F$11:$AF$13,2,1)/1000</f>
        <v>72.003</v>
      </c>
      <c r="E877" s="23">
        <f>HLOOKUP(A877,'CSAV.Fin'!$F$11:$AB$13,3,1)</f>
        <v>0.27479999999999999</v>
      </c>
      <c r="G877" s="24">
        <v>676.32</v>
      </c>
      <c r="H877" s="25">
        <f t="shared" si="79"/>
        <v>184.45271837193701</v>
      </c>
      <c r="J877" s="21">
        <v>41.3</v>
      </c>
      <c r="K877" s="22">
        <v>175760293</v>
      </c>
      <c r="L877" s="24">
        <v>0.88629999999999998</v>
      </c>
      <c r="M877" s="25">
        <f t="shared" si="80"/>
        <v>212.04528096051067</v>
      </c>
      <c r="N877" s="22">
        <f t="shared" si="81"/>
        <v>2250.6439667463837</v>
      </c>
      <c r="O877" s="30">
        <f t="shared" si="78"/>
        <v>2322.6469667463839</v>
      </c>
      <c r="P877" s="22">
        <f t="shared" si="82"/>
        <v>1349.3058455500354</v>
      </c>
      <c r="Q877" s="26">
        <f t="shared" si="83"/>
        <v>0.41906546071434458</v>
      </c>
    </row>
    <row r="878" spans="1:17" s="24" customFormat="1">
      <c r="A878" s="20">
        <v>43651</v>
      </c>
      <c r="B878" s="21">
        <v>24.79</v>
      </c>
      <c r="C878" s="22">
        <v>36796876188</v>
      </c>
      <c r="D878" s="22">
        <f>HLOOKUP(A878,'CSAV.Fin'!$F$11:$AF$13,2,1)/1000</f>
        <v>72.003</v>
      </c>
      <c r="E878" s="23">
        <f>HLOOKUP(A878,'CSAV.Fin'!$F$11:$AB$13,3,1)</f>
        <v>0.27479999999999999</v>
      </c>
      <c r="G878" s="24">
        <v>684.14</v>
      </c>
      <c r="H878" s="25">
        <f t="shared" si="79"/>
        <v>184.37834227581928</v>
      </c>
      <c r="J878" s="21">
        <v>41.55</v>
      </c>
      <c r="K878" s="22">
        <v>175760293</v>
      </c>
      <c r="L878" s="24">
        <v>0.89190000000000003</v>
      </c>
      <c r="M878" s="25">
        <f t="shared" si="80"/>
        <v>213.32884803654281</v>
      </c>
      <c r="N878" s="22">
        <f t="shared" si="81"/>
        <v>2250.0509921027242</v>
      </c>
      <c r="O878" s="30">
        <f t="shared" si="78"/>
        <v>2322.0539921027244</v>
      </c>
      <c r="P878" s="22">
        <f t="shared" si="82"/>
        <v>1333.3448719567925</v>
      </c>
      <c r="Q878" s="26">
        <f t="shared" si="83"/>
        <v>0.42579075400852817</v>
      </c>
    </row>
    <row r="879" spans="1:17" s="24" customFormat="1">
      <c r="A879" s="20">
        <v>43654</v>
      </c>
      <c r="B879" s="21">
        <v>24.32</v>
      </c>
      <c r="C879" s="22">
        <v>36796876188</v>
      </c>
      <c r="D879" s="22">
        <f>HLOOKUP(A879,'CSAV.Fin'!$F$11:$AF$13,2,1)/1000</f>
        <v>72.003</v>
      </c>
      <c r="E879" s="23">
        <f>HLOOKUP(A879,'CSAV.Fin'!$F$11:$AB$13,3,1)</f>
        <v>0.27479999999999999</v>
      </c>
      <c r="G879" s="24">
        <v>686.44</v>
      </c>
      <c r="H879" s="25">
        <f t="shared" si="79"/>
        <v>180.88266575828661</v>
      </c>
      <c r="J879" s="21">
        <v>38.25</v>
      </c>
      <c r="K879" s="22">
        <v>175760293</v>
      </c>
      <c r="L879" s="24">
        <v>0.89170000000000005</v>
      </c>
      <c r="M879" s="25">
        <f t="shared" si="80"/>
        <v>196.38576263291853</v>
      </c>
      <c r="N879" s="22">
        <f t="shared" si="81"/>
        <v>2071.811164912302</v>
      </c>
      <c r="O879" s="30">
        <f t="shared" si="78"/>
        <v>2143.8141649123022</v>
      </c>
      <c r="P879" s="22">
        <f t="shared" si="82"/>
        <v>1303.6828111592565</v>
      </c>
      <c r="Q879" s="26">
        <f t="shared" si="83"/>
        <v>0.39188627797289199</v>
      </c>
    </row>
    <row r="880" spans="1:17" s="24" customFormat="1">
      <c r="A880" s="20">
        <v>43655</v>
      </c>
      <c r="B880" s="21">
        <v>24.05</v>
      </c>
      <c r="C880" s="22">
        <v>36796876188</v>
      </c>
      <c r="D880" s="22">
        <f>HLOOKUP(A880,'CSAV.Fin'!$F$11:$AF$13,2,1)/1000</f>
        <v>72.003</v>
      </c>
      <c r="E880" s="23">
        <f>HLOOKUP(A880,'CSAV.Fin'!$F$11:$AB$13,3,1)</f>
        <v>0.27479999999999999</v>
      </c>
      <c r="G880" s="24">
        <v>688.88</v>
      </c>
      <c r="H880" s="25">
        <f t="shared" si="79"/>
        <v>178.87451116310825</v>
      </c>
      <c r="J880" s="21">
        <v>38.450000000000003</v>
      </c>
      <c r="K880" s="22">
        <v>175760293</v>
      </c>
      <c r="L880" s="24">
        <v>0.89229999999999998</v>
      </c>
      <c r="M880" s="25">
        <f t="shared" si="80"/>
        <v>197.41261629374424</v>
      </c>
      <c r="N880" s="22">
        <f t="shared" si="81"/>
        <v>2081.2437537325786</v>
      </c>
      <c r="O880" s="30">
        <f t="shared" si="78"/>
        <v>2153.2467537325788</v>
      </c>
      <c r="P880" s="22">
        <f t="shared" si="82"/>
        <v>1284.6430036020786</v>
      </c>
      <c r="Q880" s="26">
        <f t="shared" si="83"/>
        <v>0.40339257385378879</v>
      </c>
    </row>
    <row r="881" spans="1:17" s="24" customFormat="1">
      <c r="A881" s="20">
        <v>43656</v>
      </c>
      <c r="B881" s="21">
        <v>23.95</v>
      </c>
      <c r="C881" s="22">
        <v>36796876188</v>
      </c>
      <c r="D881" s="22">
        <f>HLOOKUP(A881,'CSAV.Fin'!$F$11:$AF$13,2,1)/1000</f>
        <v>72.003</v>
      </c>
      <c r="E881" s="23">
        <f>HLOOKUP(A881,'CSAV.Fin'!$F$11:$AB$13,3,1)</f>
        <v>0.27479999999999999</v>
      </c>
      <c r="G881" s="24">
        <v>684.96</v>
      </c>
      <c r="H881" s="25">
        <f t="shared" si="79"/>
        <v>178.13075020193111</v>
      </c>
      <c r="J881" s="21">
        <v>38.6</v>
      </c>
      <c r="K881" s="22">
        <v>175760293</v>
      </c>
      <c r="L881" s="24">
        <v>0.88880000000000003</v>
      </c>
      <c r="M881" s="25">
        <f t="shared" si="80"/>
        <v>198.18275653936354</v>
      </c>
      <c r="N881" s="22">
        <f t="shared" si="81"/>
        <v>2097.5907298976599</v>
      </c>
      <c r="O881" s="30">
        <f t="shared" si="78"/>
        <v>2169.5937298976601</v>
      </c>
      <c r="P881" s="22">
        <f t="shared" si="82"/>
        <v>1286.6228461553958</v>
      </c>
      <c r="Q881" s="26">
        <f t="shared" si="83"/>
        <v>0.40697521917336754</v>
      </c>
    </row>
    <row r="882" spans="1:17" s="24" customFormat="1">
      <c r="A882" s="20">
        <v>43657</v>
      </c>
      <c r="B882" s="21">
        <v>23.49</v>
      </c>
      <c r="C882" s="22">
        <v>36796876188</v>
      </c>
      <c r="D882" s="22">
        <f>HLOOKUP(A882,'CSAV.Fin'!$F$11:$AF$13,2,1)/1000</f>
        <v>72.003</v>
      </c>
      <c r="E882" s="23">
        <f>HLOOKUP(A882,'CSAV.Fin'!$F$11:$AB$13,3,1)</f>
        <v>0.27479999999999999</v>
      </c>
      <c r="G882" s="24">
        <v>683.04</v>
      </c>
      <c r="H882" s="25">
        <f t="shared" si="79"/>
        <v>174.70944978051614</v>
      </c>
      <c r="J882" s="21">
        <v>38.75</v>
      </c>
      <c r="K882" s="22">
        <v>175760293</v>
      </c>
      <c r="L882" s="24">
        <v>0.8881</v>
      </c>
      <c r="M882" s="25">
        <f t="shared" si="80"/>
        <v>198.95289678498281</v>
      </c>
      <c r="N882" s="22">
        <f t="shared" si="81"/>
        <v>2107.4017340507826</v>
      </c>
      <c r="O882" s="30">
        <f t="shared" si="78"/>
        <v>2179.4047340507827</v>
      </c>
      <c r="P882" s="22">
        <f t="shared" si="82"/>
        <v>1265.4582771962405</v>
      </c>
      <c r="Q882" s="26">
        <f t="shared" si="83"/>
        <v>0.41935600238686377</v>
      </c>
    </row>
    <row r="883" spans="1:17" s="24" customFormat="1">
      <c r="A883" s="20">
        <v>43658</v>
      </c>
      <c r="B883" s="21">
        <v>23.9</v>
      </c>
      <c r="C883" s="22">
        <v>36796876188</v>
      </c>
      <c r="D883" s="22">
        <f>HLOOKUP(A883,'CSAV.Fin'!$F$11:$AF$13,2,1)/1000</f>
        <v>72.003</v>
      </c>
      <c r="E883" s="23">
        <f>HLOOKUP(A883,'CSAV.Fin'!$F$11:$AB$13,3,1)</f>
        <v>0.27479999999999999</v>
      </c>
      <c r="G883" s="24">
        <v>680.03</v>
      </c>
      <c r="H883" s="25">
        <f t="shared" si="79"/>
        <v>177.75886972134251</v>
      </c>
      <c r="J883" s="21">
        <v>38</v>
      </c>
      <c r="K883" s="22">
        <v>175760293</v>
      </c>
      <c r="L883" s="24">
        <v>0.88829999999999998</v>
      </c>
      <c r="M883" s="25">
        <f t="shared" si="80"/>
        <v>195.10219555688636</v>
      </c>
      <c r="N883" s="22">
        <f t="shared" si="81"/>
        <v>2066.1480171374537</v>
      </c>
      <c r="O883" s="30">
        <f t="shared" si="78"/>
        <v>2138.1510171374539</v>
      </c>
      <c r="P883" s="22">
        <f t="shared" si="82"/>
        <v>1293.2449169789568</v>
      </c>
      <c r="Q883" s="26">
        <f t="shared" si="83"/>
        <v>0.39515735482971326</v>
      </c>
    </row>
    <row r="884" spans="1:17" s="24" customFormat="1">
      <c r="A884" s="20">
        <v>43661</v>
      </c>
      <c r="B884" s="21">
        <v>23.61</v>
      </c>
      <c r="C884" s="22">
        <v>36796876188</v>
      </c>
      <c r="D884" s="22">
        <f>HLOOKUP(A884,'CSAV.Fin'!$F$11:$AF$13,2,1)/1000</f>
        <v>72.003</v>
      </c>
      <c r="E884" s="23">
        <f>HLOOKUP(A884,'CSAV.Fin'!$F$11:$AB$13,3,1)</f>
        <v>0.27479999999999999</v>
      </c>
      <c r="G884" s="24">
        <v>678.81</v>
      </c>
      <c r="H884" s="25">
        <f t="shared" si="79"/>
        <v>175.60196293392875</v>
      </c>
      <c r="J884" s="21">
        <v>38.5</v>
      </c>
      <c r="K884" s="22">
        <v>175760293</v>
      </c>
      <c r="L884" s="24">
        <v>0.88839999999999997</v>
      </c>
      <c r="M884" s="25">
        <f t="shared" si="80"/>
        <v>197.66932970895067</v>
      </c>
      <c r="N884" s="22">
        <f t="shared" si="81"/>
        <v>2093.0985455666364</v>
      </c>
      <c r="O884" s="30">
        <f t="shared" si="78"/>
        <v>2165.1015455666366</v>
      </c>
      <c r="P884" s="22">
        <f t="shared" si="82"/>
        <v>1279.8489220822912</v>
      </c>
      <c r="Q884" s="26">
        <f t="shared" si="83"/>
        <v>0.40887348923519551</v>
      </c>
    </row>
    <row r="885" spans="1:17" s="24" customFormat="1">
      <c r="A885" s="20">
        <v>43663</v>
      </c>
      <c r="B885" s="21">
        <v>23</v>
      </c>
      <c r="C885" s="22">
        <v>36796876188</v>
      </c>
      <c r="D885" s="22">
        <f>HLOOKUP(A885,'CSAV.Fin'!$F$11:$AF$13,2,1)/1000</f>
        <v>72.003</v>
      </c>
      <c r="E885" s="23">
        <f>HLOOKUP(A885,'CSAV.Fin'!$F$11:$AB$13,3,1)</f>
        <v>0.27479999999999999</v>
      </c>
      <c r="G885" s="24">
        <v>682.38</v>
      </c>
      <c r="H885" s="25">
        <f t="shared" si="79"/>
        <v>171.065021070748</v>
      </c>
      <c r="J885" s="21">
        <v>36.700000000000003</v>
      </c>
      <c r="K885" s="22">
        <v>175760293</v>
      </c>
      <c r="L885" s="24">
        <v>0.89090000000000003</v>
      </c>
      <c r="M885" s="25">
        <f t="shared" si="80"/>
        <v>188.42764676151921</v>
      </c>
      <c r="N885" s="22">
        <f t="shared" si="81"/>
        <v>1989.6404496036369</v>
      </c>
      <c r="O885" s="30">
        <f t="shared" si="78"/>
        <v>2061.6434496036368</v>
      </c>
      <c r="P885" s="22">
        <f t="shared" si="82"/>
        <v>1240.2593163984875</v>
      </c>
      <c r="Q885" s="26">
        <f t="shared" si="83"/>
        <v>0.3984123119655173</v>
      </c>
    </row>
    <row r="886" spans="1:17" s="24" customFormat="1">
      <c r="A886" s="20">
        <v>43664</v>
      </c>
      <c r="B886" s="21">
        <v>22.68</v>
      </c>
      <c r="C886" s="22">
        <v>36796876188</v>
      </c>
      <c r="D886" s="22">
        <f>HLOOKUP(A886,'CSAV.Fin'!$F$11:$AF$13,2,1)/1000</f>
        <v>72.003</v>
      </c>
      <c r="E886" s="23">
        <f>HLOOKUP(A886,'CSAV.Fin'!$F$11:$AB$13,3,1)</f>
        <v>0.27479999999999999</v>
      </c>
      <c r="G886" s="24">
        <v>682.88</v>
      </c>
      <c r="H886" s="25">
        <f t="shared" si="79"/>
        <v>168.6849859949811</v>
      </c>
      <c r="J886" s="21">
        <v>35.799999999999997</v>
      </c>
      <c r="K886" s="22">
        <v>175760293</v>
      </c>
      <c r="L886" s="24">
        <v>0.89080000000000004</v>
      </c>
      <c r="M886" s="25">
        <f t="shared" si="80"/>
        <v>183.80680528780346</v>
      </c>
      <c r="N886" s="22">
        <f t="shared" si="81"/>
        <v>1941.0660539819485</v>
      </c>
      <c r="O886" s="30">
        <f t="shared" si="78"/>
        <v>2013.0690539819484</v>
      </c>
      <c r="P886" s="22">
        <f t="shared" si="82"/>
        <v>1222.1080598990159</v>
      </c>
      <c r="Q886" s="26">
        <f t="shared" si="83"/>
        <v>0.39291299646098743</v>
      </c>
    </row>
    <row r="887" spans="1:17" s="24" customFormat="1">
      <c r="A887" s="20">
        <v>43665</v>
      </c>
      <c r="B887" s="21">
        <v>22.88</v>
      </c>
      <c r="C887" s="22">
        <v>36796876188</v>
      </c>
      <c r="D887" s="22">
        <f>HLOOKUP(A887,'CSAV.Fin'!$F$11:$AF$13,2,1)/1000</f>
        <v>72.003</v>
      </c>
      <c r="E887" s="23">
        <f>HLOOKUP(A887,'CSAV.Fin'!$F$11:$AB$13,3,1)</f>
        <v>0.27479999999999999</v>
      </c>
      <c r="G887" s="24">
        <v>686.14</v>
      </c>
      <c r="H887" s="25">
        <f t="shared" si="79"/>
        <v>170.17250791733542</v>
      </c>
      <c r="J887" s="21">
        <v>35.9</v>
      </c>
      <c r="K887" s="22">
        <v>175760293</v>
      </c>
      <c r="L887" s="24">
        <v>0.89119999999999999</v>
      </c>
      <c r="M887" s="25">
        <f t="shared" si="80"/>
        <v>184.3202321182163</v>
      </c>
      <c r="N887" s="22">
        <f t="shared" si="81"/>
        <v>1945.6143780731149</v>
      </c>
      <c r="O887" s="30">
        <f t="shared" si="78"/>
        <v>2017.6173780731149</v>
      </c>
      <c r="P887" s="22">
        <f t="shared" si="82"/>
        <v>1227.0273226767713</v>
      </c>
      <c r="Q887" s="26">
        <f t="shared" si="83"/>
        <v>0.39184340102749349</v>
      </c>
    </row>
    <row r="888" spans="1:17" s="24" customFormat="1">
      <c r="A888" s="20">
        <v>43668</v>
      </c>
      <c r="B888" s="21">
        <v>22.79</v>
      </c>
      <c r="C888" s="22">
        <v>36796876188</v>
      </c>
      <c r="D888" s="22">
        <f>HLOOKUP(A888,'CSAV.Fin'!$F$11:$AF$13,2,1)/1000</f>
        <v>72.003</v>
      </c>
      <c r="E888" s="23">
        <f>HLOOKUP(A888,'CSAV.Fin'!$F$11:$AB$13,3,1)</f>
        <v>0.27479999999999999</v>
      </c>
      <c r="G888" s="24">
        <v>688.6</v>
      </c>
      <c r="H888" s="25">
        <f t="shared" si="79"/>
        <v>169.50312305227598</v>
      </c>
      <c r="J888" s="21">
        <v>37.200000000000003</v>
      </c>
      <c r="K888" s="22">
        <v>175760293</v>
      </c>
      <c r="L888" s="24">
        <v>0.89129999999999998</v>
      </c>
      <c r="M888" s="25">
        <f t="shared" si="80"/>
        <v>190.9947809135835</v>
      </c>
      <c r="N888" s="22">
        <f t="shared" si="81"/>
        <v>2015.8421864805116</v>
      </c>
      <c r="O888" s="30">
        <f t="shared" si="78"/>
        <v>2087.8451864805115</v>
      </c>
      <c r="P888" s="22">
        <f t="shared" si="82"/>
        <v>1217.8344587925064</v>
      </c>
      <c r="Q888" s="26">
        <f t="shared" si="83"/>
        <v>0.41670270062244674</v>
      </c>
    </row>
    <row r="889" spans="1:17" s="24" customFormat="1">
      <c r="A889" s="20">
        <v>43669</v>
      </c>
      <c r="B889" s="21">
        <v>22.58</v>
      </c>
      <c r="C889" s="22">
        <v>36796876188</v>
      </c>
      <c r="D889" s="22">
        <f>HLOOKUP(A889,'CSAV.Fin'!$F$11:$AF$13,2,1)/1000</f>
        <v>72.003</v>
      </c>
      <c r="E889" s="23">
        <f>HLOOKUP(A889,'CSAV.Fin'!$F$11:$AB$13,3,1)</f>
        <v>0.27479999999999999</v>
      </c>
      <c r="G889" s="24">
        <v>691.17</v>
      </c>
      <c r="H889" s="25">
        <f t="shared" si="79"/>
        <v>167.9412250338039</v>
      </c>
      <c r="J889" s="21">
        <v>37.200000000000003</v>
      </c>
      <c r="K889" s="22">
        <v>175760293</v>
      </c>
      <c r="L889" s="24">
        <v>0.89639999999999997</v>
      </c>
      <c r="M889" s="25">
        <f t="shared" si="80"/>
        <v>190.9947809135835</v>
      </c>
      <c r="N889" s="22">
        <f t="shared" si="81"/>
        <v>2004.3732048305224</v>
      </c>
      <c r="O889" s="30">
        <f t="shared" si="78"/>
        <v>2076.3762048305225</v>
      </c>
      <c r="P889" s="22">
        <f t="shared" si="82"/>
        <v>1202.1260533950258</v>
      </c>
      <c r="Q889" s="26">
        <f t="shared" si="83"/>
        <v>0.42104612324184021</v>
      </c>
    </row>
    <row r="890" spans="1:17" s="24" customFormat="1">
      <c r="A890" s="20">
        <v>43670</v>
      </c>
      <c r="B890" s="21">
        <v>23</v>
      </c>
      <c r="C890" s="22">
        <v>36796876188</v>
      </c>
      <c r="D890" s="22">
        <f>HLOOKUP(A890,'CSAV.Fin'!$F$11:$AF$13,2,1)/1000</f>
        <v>72.003</v>
      </c>
      <c r="E890" s="23">
        <f>HLOOKUP(A890,'CSAV.Fin'!$F$11:$AB$13,3,1)</f>
        <v>0.27479999999999999</v>
      </c>
      <c r="G890" s="24">
        <v>692.25</v>
      </c>
      <c r="H890" s="25">
        <f t="shared" si="79"/>
        <v>171.065021070748</v>
      </c>
      <c r="J890" s="21">
        <v>38</v>
      </c>
      <c r="K890" s="22">
        <v>175760293</v>
      </c>
      <c r="L890" s="24">
        <v>0.89749999999999996</v>
      </c>
      <c r="M890" s="25">
        <f t="shared" si="80"/>
        <v>195.10219555688636</v>
      </c>
      <c r="N890" s="22">
        <f t="shared" si="81"/>
        <v>2044.9685611400557</v>
      </c>
      <c r="O890" s="30">
        <f t="shared" si="78"/>
        <v>2116.9715611400557</v>
      </c>
      <c r="P890" s="22">
        <f t="shared" si="82"/>
        <v>1222.5758791245937</v>
      </c>
      <c r="Q890" s="26">
        <f t="shared" si="83"/>
        <v>0.42248828393981908</v>
      </c>
    </row>
    <row r="891" spans="1:17" s="24" customFormat="1">
      <c r="A891" s="20">
        <v>43671</v>
      </c>
      <c r="B891" s="21">
        <v>22.8</v>
      </c>
      <c r="C891" s="22">
        <v>36796876188</v>
      </c>
      <c r="D891" s="22">
        <f>HLOOKUP(A891,'CSAV.Fin'!$F$11:$AF$13,2,1)/1000</f>
        <v>72.003</v>
      </c>
      <c r="E891" s="23">
        <f>HLOOKUP(A891,'CSAV.Fin'!$F$11:$AB$13,3,1)</f>
        <v>0.27479999999999999</v>
      </c>
      <c r="G891" s="24">
        <v>694.06</v>
      </c>
      <c r="H891" s="25">
        <f t="shared" si="79"/>
        <v>169.57749914839371</v>
      </c>
      <c r="J891" s="21">
        <v>38.5</v>
      </c>
      <c r="K891" s="22">
        <v>175760293</v>
      </c>
      <c r="L891" s="24">
        <v>0.8962</v>
      </c>
      <c r="M891" s="25">
        <f t="shared" si="80"/>
        <v>197.66932970895067</v>
      </c>
      <c r="N891" s="22">
        <f t="shared" si="81"/>
        <v>2074.8814415101538</v>
      </c>
      <c r="O891" s="30">
        <f t="shared" si="78"/>
        <v>2146.8844415101539</v>
      </c>
      <c r="P891" s="22">
        <f t="shared" si="82"/>
        <v>1208.7842219496874</v>
      </c>
      <c r="Q891" s="26">
        <f t="shared" si="83"/>
        <v>0.43695887930539534</v>
      </c>
    </row>
    <row r="892" spans="1:17" s="24" customFormat="1">
      <c r="A892" s="20">
        <v>43672</v>
      </c>
      <c r="B892" s="21">
        <v>23.25</v>
      </c>
      <c r="C892" s="22">
        <v>36796876188</v>
      </c>
      <c r="D892" s="22">
        <f>HLOOKUP(A892,'CSAV.Fin'!$F$11:$AF$13,2,1)/1000</f>
        <v>72.003</v>
      </c>
      <c r="E892" s="23">
        <f>HLOOKUP(A892,'CSAV.Fin'!$F$11:$AB$13,3,1)</f>
        <v>0.27479999999999999</v>
      </c>
      <c r="G892" s="24">
        <v>696.3</v>
      </c>
      <c r="H892" s="25">
        <f t="shared" si="79"/>
        <v>172.92442347369095</v>
      </c>
      <c r="J892" s="21">
        <v>38.1</v>
      </c>
      <c r="K892" s="22">
        <v>175760293</v>
      </c>
      <c r="L892" s="24">
        <v>0.89929999999999999</v>
      </c>
      <c r="M892" s="25">
        <f t="shared" si="80"/>
        <v>195.61562238729923</v>
      </c>
      <c r="N892" s="22">
        <f t="shared" si="81"/>
        <v>2046.2461653228509</v>
      </c>
      <c r="O892" s="30">
        <f t="shared" si="78"/>
        <v>2118.2491653228508</v>
      </c>
      <c r="P892" s="22">
        <f t="shared" si="82"/>
        <v>1228.6763914562691</v>
      </c>
      <c r="Q892" s="26">
        <f t="shared" si="83"/>
        <v>0.41995662664689326</v>
      </c>
    </row>
    <row r="893" spans="1:17" s="24" customFormat="1">
      <c r="A893" s="20">
        <v>43675</v>
      </c>
      <c r="B893" s="21">
        <v>23.73</v>
      </c>
      <c r="C893" s="22">
        <v>36796876188</v>
      </c>
      <c r="D893" s="22">
        <f>HLOOKUP(A893,'CSAV.Fin'!$F$11:$AF$13,2,1)/1000</f>
        <v>72.003</v>
      </c>
      <c r="E893" s="23">
        <f>HLOOKUP(A893,'CSAV.Fin'!$F$11:$AB$13,3,1)</f>
        <v>0.27479999999999999</v>
      </c>
      <c r="G893" s="24">
        <v>697.86</v>
      </c>
      <c r="H893" s="25">
        <f t="shared" si="79"/>
        <v>176.49447608734133</v>
      </c>
      <c r="J893" s="21">
        <v>38.049999999999997</v>
      </c>
      <c r="K893" s="22">
        <v>175760293</v>
      </c>
      <c r="L893" s="24">
        <v>0.89810000000000001</v>
      </c>
      <c r="M893" s="25">
        <f t="shared" si="80"/>
        <v>195.35890897209279</v>
      </c>
      <c r="N893" s="22">
        <f t="shared" si="81"/>
        <v>2046.2913150529116</v>
      </c>
      <c r="O893" s="30">
        <f t="shared" si="78"/>
        <v>2118.2943150529118</v>
      </c>
      <c r="P893" s="22">
        <f t="shared" si="82"/>
        <v>1251.2393201232912</v>
      </c>
      <c r="Q893" s="26">
        <f t="shared" si="83"/>
        <v>0.4093175290931953</v>
      </c>
    </row>
    <row r="894" spans="1:17" s="24" customFormat="1">
      <c r="A894" s="20">
        <v>43676</v>
      </c>
      <c r="B894" s="21">
        <v>23.8</v>
      </c>
      <c r="C894" s="22">
        <v>36796876188</v>
      </c>
      <c r="D894" s="22">
        <f>HLOOKUP(A894,'CSAV.Fin'!$F$11:$AF$13,2,1)/1000</f>
        <v>72.003</v>
      </c>
      <c r="E894" s="23">
        <f>HLOOKUP(A894,'CSAV.Fin'!$F$11:$AB$13,3,1)</f>
        <v>0.27479999999999999</v>
      </c>
      <c r="G894" s="24">
        <v>700.96</v>
      </c>
      <c r="H894" s="25">
        <f t="shared" si="79"/>
        <v>177.01510876016536</v>
      </c>
      <c r="J894" s="21">
        <v>37.950000000000003</v>
      </c>
      <c r="K894" s="22">
        <v>175760293</v>
      </c>
      <c r="L894" s="24">
        <v>0.8972</v>
      </c>
      <c r="M894" s="25">
        <f t="shared" si="80"/>
        <v>194.84548214167995</v>
      </c>
      <c r="N894" s="22">
        <f t="shared" si="81"/>
        <v>2042.9606968316764</v>
      </c>
      <c r="O894" s="30">
        <f t="shared" si="78"/>
        <v>2114.9636968316763</v>
      </c>
      <c r="P894" s="22">
        <f t="shared" si="82"/>
        <v>1249.3803544772882</v>
      </c>
      <c r="Q894" s="26">
        <f t="shared" si="83"/>
        <v>0.40926628842427704</v>
      </c>
    </row>
    <row r="895" spans="1:17" s="24" customFormat="1">
      <c r="A895" s="20">
        <v>43677</v>
      </c>
      <c r="B895" s="21">
        <v>23.9</v>
      </c>
      <c r="C895" s="22">
        <v>36796876188</v>
      </c>
      <c r="D895" s="22">
        <f>HLOOKUP(A895,'CSAV.Fin'!$F$11:$AF$13,2,1)/1000</f>
        <v>72.003</v>
      </c>
      <c r="E895" s="23">
        <f>HLOOKUP(A895,'CSAV.Fin'!$F$11:$AB$13,3,1)</f>
        <v>0.27479999999999999</v>
      </c>
      <c r="G895" s="24">
        <v>701.49</v>
      </c>
      <c r="H895" s="25">
        <f t="shared" si="79"/>
        <v>177.75886972134251</v>
      </c>
      <c r="J895" s="21">
        <v>38.1</v>
      </c>
      <c r="K895" s="22">
        <v>175760293</v>
      </c>
      <c r="L895" s="24">
        <v>0.89849999999999997</v>
      </c>
      <c r="M895" s="25">
        <f t="shared" si="80"/>
        <v>195.61562238729923</v>
      </c>
      <c r="N895" s="22">
        <f t="shared" si="81"/>
        <v>2048.0680873398328</v>
      </c>
      <c r="O895" s="30">
        <f t="shared" si="78"/>
        <v>2120.071087339833</v>
      </c>
      <c r="P895" s="22">
        <f t="shared" si="82"/>
        <v>1253.6819354419877</v>
      </c>
      <c r="Q895" s="26">
        <f t="shared" si="83"/>
        <v>0.4086604251487389</v>
      </c>
    </row>
    <row r="896" spans="1:17" s="24" customFormat="1">
      <c r="A896" s="20">
        <v>43678</v>
      </c>
      <c r="B896" s="21">
        <v>23.9</v>
      </c>
      <c r="C896" s="22">
        <v>36796876188</v>
      </c>
      <c r="D896" s="22">
        <f>HLOOKUP(A896,'CSAV.Fin'!$F$11:$AF$13,2,1)/1000</f>
        <v>72.003</v>
      </c>
      <c r="E896" s="23">
        <f>HLOOKUP(A896,'CSAV.Fin'!$F$11:$AB$13,3,1)</f>
        <v>0.27479999999999999</v>
      </c>
      <c r="G896" s="24">
        <v>704.31</v>
      </c>
      <c r="H896" s="25">
        <f t="shared" si="79"/>
        <v>177.75886972134251</v>
      </c>
      <c r="J896" s="21">
        <v>38.1</v>
      </c>
      <c r="K896" s="22">
        <v>175760293</v>
      </c>
      <c r="L896" s="24">
        <v>0.90380000000000005</v>
      </c>
      <c r="M896" s="25">
        <f t="shared" si="80"/>
        <v>195.61562238729923</v>
      </c>
      <c r="N896" s="22">
        <f t="shared" si="81"/>
        <v>2036.0579513994687</v>
      </c>
      <c r="O896" s="30">
        <f t="shared" si="78"/>
        <v>2108.0609513994686</v>
      </c>
      <c r="P896" s="22">
        <f t="shared" si="82"/>
        <v>1248.6622948605018</v>
      </c>
      <c r="Q896" s="26">
        <f t="shared" si="83"/>
        <v>0.40767258459412281</v>
      </c>
    </row>
    <row r="897" spans="1:17" s="24" customFormat="1">
      <c r="A897" s="20">
        <v>43679</v>
      </c>
      <c r="B897" s="21">
        <v>23.55</v>
      </c>
      <c r="C897" s="22">
        <v>36796876188</v>
      </c>
      <c r="D897" s="22">
        <f>HLOOKUP(A897,'CSAV.Fin'!$F$11:$AF$13,2,1)/1000</f>
        <v>72.003</v>
      </c>
      <c r="E897" s="23">
        <f>HLOOKUP(A897,'CSAV.Fin'!$F$11:$AB$13,3,1)</f>
        <v>0.27479999999999999</v>
      </c>
      <c r="G897" s="24">
        <v>712.27</v>
      </c>
      <c r="H897" s="25">
        <f t="shared" si="79"/>
        <v>175.15570635722244</v>
      </c>
      <c r="J897" s="21">
        <v>38.049999999999997</v>
      </c>
      <c r="K897" s="22">
        <v>175760293</v>
      </c>
      <c r="L897" s="24">
        <v>0.90029999999999999</v>
      </c>
      <c r="M897" s="25">
        <f t="shared" si="80"/>
        <v>195.35890897209279</v>
      </c>
      <c r="N897" s="22">
        <f t="shared" si="81"/>
        <v>2041.2909364089969</v>
      </c>
      <c r="O897" s="30">
        <f t="shared" si="78"/>
        <v>2113.2939364089971</v>
      </c>
      <c r="P897" s="22">
        <f t="shared" si="82"/>
        <v>1216.6263274143234</v>
      </c>
      <c r="Q897" s="26">
        <f t="shared" si="83"/>
        <v>0.42429857652378022</v>
      </c>
    </row>
    <row r="898" spans="1:17" s="24" customFormat="1">
      <c r="A898" s="20">
        <v>43682</v>
      </c>
      <c r="B898" s="21">
        <v>22.09</v>
      </c>
      <c r="C898" s="22">
        <v>36796876188</v>
      </c>
      <c r="D898" s="22">
        <f>HLOOKUP(A898,'CSAV.Fin'!$F$11:$AF$13,2,1)/1000</f>
        <v>72.003</v>
      </c>
      <c r="E898" s="23">
        <f>HLOOKUP(A898,'CSAV.Fin'!$F$11:$AB$13,3,1)</f>
        <v>0.27479999999999999</v>
      </c>
      <c r="G898" s="24">
        <v>721.55</v>
      </c>
      <c r="H898" s="25">
        <f t="shared" si="79"/>
        <v>164.29679632403582</v>
      </c>
      <c r="J898" s="21">
        <v>37.549999999999997</v>
      </c>
      <c r="K898" s="22">
        <v>175760293</v>
      </c>
      <c r="L898" s="24">
        <v>0.89380000000000004</v>
      </c>
      <c r="M898" s="25">
        <f t="shared" si="80"/>
        <v>192.79177482002848</v>
      </c>
      <c r="N898" s="22">
        <f t="shared" si="81"/>
        <v>2029.116990144126</v>
      </c>
      <c r="O898" s="30">
        <f t="shared" si="78"/>
        <v>2101.1199901441259</v>
      </c>
      <c r="P898" s="22">
        <f t="shared" si="82"/>
        <v>1126.5234495085858</v>
      </c>
      <c r="Q898" s="26">
        <f t="shared" si="83"/>
        <v>0.46384620831135293</v>
      </c>
    </row>
    <row r="899" spans="1:17" s="24" customFormat="1">
      <c r="A899" s="20">
        <v>43683</v>
      </c>
      <c r="B899" s="21">
        <v>22.07</v>
      </c>
      <c r="C899" s="22">
        <v>36796876188</v>
      </c>
      <c r="D899" s="22">
        <f>HLOOKUP(A899,'CSAV.Fin'!$F$11:$AF$13,2,1)/1000</f>
        <v>72.003</v>
      </c>
      <c r="E899" s="23">
        <f>HLOOKUP(A899,'CSAV.Fin'!$F$11:$AB$13,3,1)</f>
        <v>0.27479999999999999</v>
      </c>
      <c r="G899" s="24">
        <v>717.01</v>
      </c>
      <c r="H899" s="25">
        <f t="shared" si="79"/>
        <v>164.14804413180039</v>
      </c>
      <c r="J899" s="21">
        <v>38.15</v>
      </c>
      <c r="K899" s="22">
        <v>175760293</v>
      </c>
      <c r="L899" s="24">
        <v>0.89319999999999999</v>
      </c>
      <c r="M899" s="25">
        <f t="shared" si="80"/>
        <v>195.87233580250566</v>
      </c>
      <c r="N899" s="22">
        <f t="shared" si="81"/>
        <v>2062.9244546581504</v>
      </c>
      <c r="O899" s="30">
        <f t="shared" ref="O899:O962" si="84">D899+N899</f>
        <v>2134.9274546581505</v>
      </c>
      <c r="P899" s="22">
        <f t="shared" si="82"/>
        <v>1132.6300295242188</v>
      </c>
      <c r="Q899" s="26">
        <f t="shared" si="83"/>
        <v>0.46947610465500422</v>
      </c>
    </row>
    <row r="900" spans="1:17" s="24" customFormat="1">
      <c r="A900" s="20">
        <v>43684</v>
      </c>
      <c r="B900" s="21">
        <v>23.5</v>
      </c>
      <c r="C900" s="22">
        <v>36796876188</v>
      </c>
      <c r="D900" s="22">
        <f>HLOOKUP(A900,'CSAV.Fin'!$F$11:$AF$13,2,1)/1000</f>
        <v>72.003</v>
      </c>
      <c r="E900" s="23">
        <f>HLOOKUP(A900,'CSAV.Fin'!$F$11:$AB$13,3,1)</f>
        <v>0.27479999999999999</v>
      </c>
      <c r="G900" s="24">
        <v>719.47</v>
      </c>
      <c r="H900" s="25">
        <f t="shared" ref="H900:H963" si="85">B900/$B$3*100</f>
        <v>174.78382587663387</v>
      </c>
      <c r="J900" s="21">
        <v>48.85</v>
      </c>
      <c r="K900" s="22">
        <v>175760293</v>
      </c>
      <c r="L900" s="24">
        <v>0.89049999999999996</v>
      </c>
      <c r="M900" s="25">
        <f t="shared" ref="M900:M963" si="86">J900/$J$3*100</f>
        <v>250.80900665668153</v>
      </c>
      <c r="N900" s="22">
        <f t="shared" ref="N900:N963" si="87">(J900*K900*E900/L900)/1000000</f>
        <v>2649.5257249030205</v>
      </c>
      <c r="O900" s="30">
        <f t="shared" si="84"/>
        <v>2721.5287249030207</v>
      </c>
      <c r="P900" s="22">
        <f t="shared" ref="P900:P963" si="88">(B900*C900/G900)/1000000</f>
        <v>1201.8938807983654</v>
      </c>
      <c r="Q900" s="26">
        <f t="shared" ref="Q900:Q963" si="89">1-P900/O900</f>
        <v>0.5583754564849599</v>
      </c>
    </row>
    <row r="901" spans="1:17" s="24" customFormat="1">
      <c r="A901" s="20">
        <v>43685</v>
      </c>
      <c r="B901" s="21">
        <v>24.2</v>
      </c>
      <c r="C901" s="22">
        <v>36796876188</v>
      </c>
      <c r="D901" s="22">
        <f>HLOOKUP(A901,'CSAV.Fin'!$F$11:$AF$13,2,1)/1000</f>
        <v>72.003</v>
      </c>
      <c r="E901" s="23">
        <f>HLOOKUP(A901,'CSAV.Fin'!$F$11:$AB$13,3,1)</f>
        <v>0.27479999999999999</v>
      </c>
      <c r="G901" s="24">
        <v>710.5</v>
      </c>
      <c r="H901" s="25">
        <f t="shared" si="85"/>
        <v>179.990152604874</v>
      </c>
      <c r="J901" s="21">
        <v>48.85</v>
      </c>
      <c r="K901" s="22">
        <v>175760293</v>
      </c>
      <c r="L901" s="24">
        <v>0.89190000000000003</v>
      </c>
      <c r="M901" s="25">
        <f t="shared" si="86"/>
        <v>250.80900665668153</v>
      </c>
      <c r="N901" s="22">
        <f t="shared" si="87"/>
        <v>2645.3668102098213</v>
      </c>
      <c r="O901" s="30">
        <f t="shared" si="84"/>
        <v>2717.3698102098215</v>
      </c>
      <c r="P901" s="22">
        <f t="shared" si="88"/>
        <v>1253.3207653055595</v>
      </c>
      <c r="Q901" s="26">
        <f t="shared" si="89"/>
        <v>0.53877431014485866</v>
      </c>
    </row>
    <row r="902" spans="1:17" s="24" customFormat="1">
      <c r="A902" s="20">
        <v>43686</v>
      </c>
      <c r="B902" s="21">
        <v>24.85</v>
      </c>
      <c r="C902" s="22">
        <v>36796876188</v>
      </c>
      <c r="D902" s="22">
        <f>HLOOKUP(A902,'CSAV.Fin'!$F$11:$AF$13,2,1)/1000</f>
        <v>72.003</v>
      </c>
      <c r="E902" s="23">
        <f>HLOOKUP(A902,'CSAV.Fin'!$F$11:$AB$13,3,1)</f>
        <v>0.27479999999999999</v>
      </c>
      <c r="G902" s="24">
        <v>712.58</v>
      </c>
      <c r="H902" s="25">
        <f t="shared" si="85"/>
        <v>184.82459885252561</v>
      </c>
      <c r="J902" s="21">
        <v>49.2</v>
      </c>
      <c r="K902" s="22">
        <v>175760293</v>
      </c>
      <c r="L902" s="24">
        <v>0.89149999999999996</v>
      </c>
      <c r="M902" s="25">
        <f t="shared" si="86"/>
        <v>252.60600056312654</v>
      </c>
      <c r="N902" s="22">
        <f t="shared" si="87"/>
        <v>2665.5157408938639</v>
      </c>
      <c r="O902" s="30">
        <f t="shared" si="84"/>
        <v>2737.5187408938641</v>
      </c>
      <c r="P902" s="22">
        <f t="shared" si="88"/>
        <v>1283.2276702570939</v>
      </c>
      <c r="Q902" s="26">
        <f t="shared" si="89"/>
        <v>0.53124424279262106</v>
      </c>
    </row>
    <row r="903" spans="1:17" s="24" customFormat="1">
      <c r="A903" s="20">
        <v>43689</v>
      </c>
      <c r="B903" s="21">
        <v>24.12</v>
      </c>
      <c r="C903" s="22">
        <v>36796876188</v>
      </c>
      <c r="D903" s="22">
        <f>HLOOKUP(A903,'CSAV.Fin'!$F$11:$AF$13,2,1)/1000</f>
        <v>72.003</v>
      </c>
      <c r="E903" s="23">
        <f>HLOOKUP(A903,'CSAV.Fin'!$F$11:$AB$13,3,1)</f>
        <v>0.27479999999999999</v>
      </c>
      <c r="G903" s="24">
        <v>717.17</v>
      </c>
      <c r="H903" s="25">
        <f t="shared" si="85"/>
        <v>179.39514383593229</v>
      </c>
      <c r="J903" s="21">
        <v>48.25</v>
      </c>
      <c r="K903" s="22">
        <v>175760293</v>
      </c>
      <c r="L903" s="24">
        <v>0.89090000000000003</v>
      </c>
      <c r="M903" s="25">
        <f t="shared" si="86"/>
        <v>247.72844567420438</v>
      </c>
      <c r="N903" s="22">
        <f t="shared" si="87"/>
        <v>2615.807948048378</v>
      </c>
      <c r="O903" s="30">
        <f t="shared" si="84"/>
        <v>2687.8109480483781</v>
      </c>
      <c r="P903" s="22">
        <f t="shared" si="88"/>
        <v>1237.5596492527018</v>
      </c>
      <c r="Q903" s="26">
        <f t="shared" si="89"/>
        <v>0.5395659616048164</v>
      </c>
    </row>
    <row r="904" spans="1:17" s="24" customFormat="1">
      <c r="A904" s="20">
        <v>43690</v>
      </c>
      <c r="B904" s="21">
        <v>24.54</v>
      </c>
      <c r="C904" s="22">
        <v>36796876188</v>
      </c>
      <c r="D904" s="22">
        <f>HLOOKUP(A904,'CSAV.Fin'!$F$11:$AF$13,2,1)/1000</f>
        <v>72.003</v>
      </c>
      <c r="E904" s="23">
        <f>HLOOKUP(A904,'CSAV.Fin'!$F$11:$AB$13,3,1)</f>
        <v>0.27479999999999999</v>
      </c>
      <c r="G904" s="24">
        <v>707.79</v>
      </c>
      <c r="H904" s="25">
        <f t="shared" si="85"/>
        <v>182.51893987287639</v>
      </c>
      <c r="J904" s="21">
        <v>50.1</v>
      </c>
      <c r="K904" s="22">
        <v>175760293</v>
      </c>
      <c r="L904" s="24">
        <v>0.89349999999999996</v>
      </c>
      <c r="M904" s="25">
        <f t="shared" si="86"/>
        <v>257.2268420368423</v>
      </c>
      <c r="N904" s="22">
        <f t="shared" si="87"/>
        <v>2708.1995732195192</v>
      </c>
      <c r="O904" s="30">
        <f t="shared" si="84"/>
        <v>2780.2025732195193</v>
      </c>
      <c r="P904" s="22">
        <f t="shared" si="88"/>
        <v>1275.7955631663631</v>
      </c>
      <c r="Q904" s="26">
        <f t="shared" si="89"/>
        <v>0.54111417079620527</v>
      </c>
    </row>
    <row r="905" spans="1:17" s="24" customFormat="1">
      <c r="A905" s="20">
        <v>43691</v>
      </c>
      <c r="B905" s="21">
        <v>24.34</v>
      </c>
      <c r="C905" s="22">
        <v>36796876188</v>
      </c>
      <c r="D905" s="22">
        <f>HLOOKUP(A905,'CSAV.Fin'!$F$11:$AF$13,2,1)/1000</f>
        <v>72.003</v>
      </c>
      <c r="E905" s="23">
        <f>HLOOKUP(A905,'CSAV.Fin'!$F$11:$AB$13,3,1)</f>
        <v>0.27479999999999999</v>
      </c>
      <c r="G905" s="24">
        <v>711.27</v>
      </c>
      <c r="H905" s="25">
        <f t="shared" si="85"/>
        <v>181.03141795052204</v>
      </c>
      <c r="J905" s="21">
        <v>50.2</v>
      </c>
      <c r="K905" s="22">
        <v>175760293</v>
      </c>
      <c r="L905" s="24">
        <v>0.89739999999999998</v>
      </c>
      <c r="M905" s="25">
        <f t="shared" si="86"/>
        <v>257.74026886725517</v>
      </c>
      <c r="N905" s="22">
        <f t="shared" si="87"/>
        <v>2701.8121367542681</v>
      </c>
      <c r="O905" s="30">
        <f t="shared" si="84"/>
        <v>2773.8151367542682</v>
      </c>
      <c r="P905" s="22">
        <f t="shared" si="88"/>
        <v>1259.2067237700453</v>
      </c>
      <c r="Q905" s="26">
        <f t="shared" si="89"/>
        <v>0.54603797957369138</v>
      </c>
    </row>
    <row r="906" spans="1:17" s="24" customFormat="1">
      <c r="A906" s="20">
        <v>43693</v>
      </c>
      <c r="B906" s="21">
        <v>24.52</v>
      </c>
      <c r="C906" s="22">
        <v>36796876188</v>
      </c>
      <c r="D906" s="22">
        <f>HLOOKUP(A906,'CSAV.Fin'!$F$11:$AF$13,2,1)/1000</f>
        <v>72.003</v>
      </c>
      <c r="E906" s="23">
        <f>HLOOKUP(A906,'CSAV.Fin'!$F$11:$AB$13,3,1)</f>
        <v>0.27479999999999999</v>
      </c>
      <c r="G906" s="24">
        <v>708.51</v>
      </c>
      <c r="H906" s="25">
        <f t="shared" si="85"/>
        <v>182.37018768064092</v>
      </c>
      <c r="J906" s="21">
        <v>51.6</v>
      </c>
      <c r="K906" s="22">
        <v>175760293</v>
      </c>
      <c r="L906" s="24">
        <v>0.9012</v>
      </c>
      <c r="M906" s="25">
        <f t="shared" si="86"/>
        <v>264.92824449303515</v>
      </c>
      <c r="N906" s="22">
        <f t="shared" si="87"/>
        <v>2765.4512998737687</v>
      </c>
      <c r="O906" s="30">
        <f t="shared" si="84"/>
        <v>2837.4542998737688</v>
      </c>
      <c r="P906" s="22">
        <f t="shared" si="88"/>
        <v>1273.4603663035948</v>
      </c>
      <c r="Q906" s="26">
        <f t="shared" si="89"/>
        <v>0.55119616680337447</v>
      </c>
    </row>
    <row r="907" spans="1:17" s="24" customFormat="1">
      <c r="A907" s="20">
        <v>43696</v>
      </c>
      <c r="B907" s="21">
        <v>24.61</v>
      </c>
      <c r="C907" s="22">
        <v>36796876188</v>
      </c>
      <c r="D907" s="22">
        <f>HLOOKUP(A907,'CSAV.Fin'!$F$11:$AF$13,2,1)/1000</f>
        <v>72.003</v>
      </c>
      <c r="E907" s="23">
        <f>HLOOKUP(A907,'CSAV.Fin'!$F$11:$AB$13,3,1)</f>
        <v>0.27479999999999999</v>
      </c>
      <c r="G907" s="24">
        <v>712.2</v>
      </c>
      <c r="H907" s="25">
        <f t="shared" si="85"/>
        <v>183.03957254570037</v>
      </c>
      <c r="J907" s="21">
        <v>51.9</v>
      </c>
      <c r="K907" s="22">
        <v>175760293</v>
      </c>
      <c r="L907" s="24">
        <v>0.90139999999999998</v>
      </c>
      <c r="M907" s="25">
        <f t="shared" si="86"/>
        <v>266.4685249842737</v>
      </c>
      <c r="N907" s="22">
        <f t="shared" si="87"/>
        <v>2780.9123474607941</v>
      </c>
      <c r="O907" s="30">
        <f t="shared" si="84"/>
        <v>2852.9153474607942</v>
      </c>
      <c r="P907" s="22">
        <f t="shared" si="88"/>
        <v>1271.5123883553495</v>
      </c>
      <c r="Q907" s="26">
        <f t="shared" si="89"/>
        <v>0.55431121028983732</v>
      </c>
    </row>
    <row r="908" spans="1:17" s="24" customFormat="1">
      <c r="A908" s="20">
        <v>43697</v>
      </c>
      <c r="B908" s="21">
        <v>24.79</v>
      </c>
      <c r="C908" s="22">
        <v>36796876188</v>
      </c>
      <c r="D908" s="22">
        <f>HLOOKUP(A908,'CSAV.Fin'!$F$11:$AF$13,2,1)/1000</f>
        <v>72.003</v>
      </c>
      <c r="E908" s="23">
        <f>HLOOKUP(A908,'CSAV.Fin'!$F$11:$AB$13,3,1)</f>
        <v>0.27479999999999999</v>
      </c>
      <c r="G908" s="24">
        <v>709.98</v>
      </c>
      <c r="H908" s="25">
        <f t="shared" si="85"/>
        <v>184.37834227581928</v>
      </c>
      <c r="J908" s="21">
        <v>52.2</v>
      </c>
      <c r="K908" s="22">
        <v>175760293</v>
      </c>
      <c r="L908" s="24">
        <v>0.90169999999999995</v>
      </c>
      <c r="M908" s="25">
        <f t="shared" si="86"/>
        <v>268.0088054755123</v>
      </c>
      <c r="N908" s="22">
        <f t="shared" si="87"/>
        <v>2796.0564140579795</v>
      </c>
      <c r="O908" s="30">
        <f t="shared" si="84"/>
        <v>2868.0594140579797</v>
      </c>
      <c r="P908" s="22">
        <f t="shared" si="88"/>
        <v>1284.8172634447733</v>
      </c>
      <c r="Q908" s="26">
        <f t="shared" si="89"/>
        <v>0.55202557619721615</v>
      </c>
    </row>
    <row r="909" spans="1:17" s="24" customFormat="1">
      <c r="A909" s="20">
        <v>43698</v>
      </c>
      <c r="B909" s="21">
        <v>24.69</v>
      </c>
      <c r="C909" s="22">
        <v>36796876188</v>
      </c>
      <c r="D909" s="22">
        <f>HLOOKUP(A909,'CSAV.Fin'!$F$11:$AF$13,2,1)/1000</f>
        <v>72.003</v>
      </c>
      <c r="E909" s="23">
        <f>HLOOKUP(A909,'CSAV.Fin'!$F$11:$AB$13,3,1)</f>
        <v>0.27479999999999999</v>
      </c>
      <c r="G909" s="24">
        <v>710.38</v>
      </c>
      <c r="H909" s="25">
        <f t="shared" si="85"/>
        <v>183.63458131464213</v>
      </c>
      <c r="J909" s="21">
        <v>53.5</v>
      </c>
      <c r="K909" s="22">
        <v>175760293</v>
      </c>
      <c r="L909" s="24">
        <v>0.9012</v>
      </c>
      <c r="M909" s="25">
        <f t="shared" si="86"/>
        <v>274.68335427087948</v>
      </c>
      <c r="N909" s="22">
        <f t="shared" si="87"/>
        <v>2867.279933008655</v>
      </c>
      <c r="O909" s="30">
        <f t="shared" si="84"/>
        <v>2939.2829330086552</v>
      </c>
      <c r="P909" s="22">
        <f t="shared" si="88"/>
        <v>1278.9139236489204</v>
      </c>
      <c r="Q909" s="26">
        <f t="shared" si="89"/>
        <v>0.56488914037961568</v>
      </c>
    </row>
    <row r="910" spans="1:17" s="24" customFormat="1">
      <c r="A910" s="20">
        <v>43699</v>
      </c>
      <c r="B910" s="21">
        <v>24.95</v>
      </c>
      <c r="C910" s="22">
        <v>36796876188</v>
      </c>
      <c r="D910" s="22">
        <f>HLOOKUP(A910,'CSAV.Fin'!$F$11:$AF$13,2,1)/1000</f>
        <v>72.003</v>
      </c>
      <c r="E910" s="23">
        <f>HLOOKUP(A910,'CSAV.Fin'!$F$11:$AB$13,3,1)</f>
        <v>0.27479999999999999</v>
      </c>
      <c r="G910" s="24">
        <v>714.32</v>
      </c>
      <c r="H910" s="25">
        <f t="shared" si="85"/>
        <v>185.56835981370276</v>
      </c>
      <c r="J910" s="21">
        <v>57.5</v>
      </c>
      <c r="K910" s="22">
        <v>175760293</v>
      </c>
      <c r="L910" s="24">
        <v>0.90190000000000003</v>
      </c>
      <c r="M910" s="25">
        <f t="shared" si="86"/>
        <v>295.22042748739381</v>
      </c>
      <c r="N910" s="22">
        <f t="shared" si="87"/>
        <v>3079.2642085519456</v>
      </c>
      <c r="O910" s="30">
        <f t="shared" si="84"/>
        <v>3151.2672085519457</v>
      </c>
      <c r="P910" s="22">
        <f t="shared" si="88"/>
        <v>1285.2531930935713</v>
      </c>
      <c r="Q910" s="26">
        <f t="shared" si="89"/>
        <v>0.59214718777080022</v>
      </c>
    </row>
    <row r="911" spans="1:17" s="24" customFormat="1">
      <c r="A911" s="20">
        <v>43700</v>
      </c>
      <c r="B911" s="21">
        <v>23.69</v>
      </c>
      <c r="C911" s="22">
        <v>36796876188</v>
      </c>
      <c r="D911" s="22">
        <f>HLOOKUP(A911,'CSAV.Fin'!$F$11:$AF$13,2,1)/1000</f>
        <v>72.003</v>
      </c>
      <c r="E911" s="23">
        <f>HLOOKUP(A911,'CSAV.Fin'!$F$11:$AB$13,3,1)</f>
        <v>0.27479999999999999</v>
      </c>
      <c r="G911" s="24">
        <v>716.24</v>
      </c>
      <c r="H911" s="25">
        <f t="shared" si="85"/>
        <v>176.19697170287048</v>
      </c>
      <c r="J911" s="21">
        <v>55.6</v>
      </c>
      <c r="K911" s="22">
        <v>175760293</v>
      </c>
      <c r="L911" s="24">
        <v>0.89770000000000005</v>
      </c>
      <c r="M911" s="25">
        <f t="shared" si="86"/>
        <v>285.46531770954948</v>
      </c>
      <c r="N911" s="22">
        <f t="shared" si="87"/>
        <v>2991.4452773887047</v>
      </c>
      <c r="O911" s="30">
        <f t="shared" si="84"/>
        <v>3063.4482773887048</v>
      </c>
      <c r="P911" s="22">
        <f t="shared" si="88"/>
        <v>1217.0752776914444</v>
      </c>
      <c r="Q911" s="26">
        <f t="shared" si="89"/>
        <v>0.60271068172599152</v>
      </c>
    </row>
    <row r="912" spans="1:17" s="24" customFormat="1">
      <c r="A912" s="20">
        <v>43703</v>
      </c>
      <c r="B912" s="21">
        <v>22.95</v>
      </c>
      <c r="C912" s="22">
        <v>36796876188</v>
      </c>
      <c r="D912" s="22">
        <f>HLOOKUP(A912,'CSAV.Fin'!$F$11:$AF$13,2,1)/1000</f>
        <v>72.003</v>
      </c>
      <c r="E912" s="23">
        <f>HLOOKUP(A912,'CSAV.Fin'!$F$11:$AB$13,3,1)</f>
        <v>0.27479999999999999</v>
      </c>
      <c r="G912" s="24">
        <v>719.3</v>
      </c>
      <c r="H912" s="25">
        <f t="shared" si="85"/>
        <v>170.69314059015943</v>
      </c>
      <c r="J912" s="21">
        <v>55.7</v>
      </c>
      <c r="K912" s="22">
        <v>175760293</v>
      </c>
      <c r="L912" s="24">
        <v>0.89980000000000004</v>
      </c>
      <c r="M912" s="25">
        <f t="shared" si="86"/>
        <v>285.97874453996235</v>
      </c>
      <c r="N912" s="22">
        <f t="shared" si="87"/>
        <v>2989.8314273877304</v>
      </c>
      <c r="O912" s="30">
        <f t="shared" si="84"/>
        <v>3061.8344273877306</v>
      </c>
      <c r="P912" s="22">
        <f t="shared" si="88"/>
        <v>1174.0418580767412</v>
      </c>
      <c r="Q912" s="26">
        <f t="shared" si="89"/>
        <v>0.61655605947366654</v>
      </c>
    </row>
    <row r="913" spans="1:17" s="24" customFormat="1">
      <c r="A913" s="20">
        <v>43704</v>
      </c>
      <c r="B913" s="21">
        <v>22.8</v>
      </c>
      <c r="C913" s="22">
        <v>36796876188</v>
      </c>
      <c r="D913" s="22">
        <f>HLOOKUP(A913,'CSAV.Fin'!$F$11:$AF$13,2,1)/1000</f>
        <v>72.003</v>
      </c>
      <c r="E913" s="23">
        <f>HLOOKUP(A913,'CSAV.Fin'!$F$11:$AB$13,3,1)</f>
        <v>0.27479999999999999</v>
      </c>
      <c r="G913" s="24">
        <v>722.46</v>
      </c>
      <c r="H913" s="25">
        <f t="shared" si="85"/>
        <v>169.57749914839371</v>
      </c>
      <c r="J913" s="21">
        <v>57.4</v>
      </c>
      <c r="K913" s="22">
        <v>175760293</v>
      </c>
      <c r="L913" s="24">
        <v>0.90149999999999997</v>
      </c>
      <c r="M913" s="25">
        <f t="shared" si="86"/>
        <v>294.70700065698099</v>
      </c>
      <c r="N913" s="22">
        <f t="shared" si="87"/>
        <v>3075.272875032013</v>
      </c>
      <c r="O913" s="30">
        <f t="shared" si="84"/>
        <v>3147.2758750320131</v>
      </c>
      <c r="P913" s="22">
        <f t="shared" si="88"/>
        <v>1161.2667512199985</v>
      </c>
      <c r="Q913" s="26">
        <f t="shared" si="89"/>
        <v>0.63102479816511592</v>
      </c>
    </row>
    <row r="914" spans="1:17" s="24" customFormat="1">
      <c r="A914" s="20">
        <v>43705</v>
      </c>
      <c r="B914" s="21">
        <v>22.7</v>
      </c>
      <c r="C914" s="22">
        <v>36796876188</v>
      </c>
      <c r="D914" s="22">
        <f>HLOOKUP(A914,'CSAV.Fin'!$F$11:$AF$13,2,1)/1000</f>
        <v>72.003</v>
      </c>
      <c r="E914" s="23">
        <f>HLOOKUP(A914,'CSAV.Fin'!$F$11:$AB$13,3,1)</f>
        <v>0.27479999999999999</v>
      </c>
      <c r="G914" s="24">
        <v>725.23</v>
      </c>
      <c r="H914" s="25">
        <f t="shared" si="85"/>
        <v>168.83373818721651</v>
      </c>
      <c r="J914" s="21">
        <v>58.5</v>
      </c>
      <c r="K914" s="22">
        <v>175760293</v>
      </c>
      <c r="L914" s="24">
        <v>0.9022</v>
      </c>
      <c r="M914" s="25">
        <f t="shared" si="86"/>
        <v>300.35469579152243</v>
      </c>
      <c r="N914" s="22">
        <f t="shared" si="87"/>
        <v>3131.774903801152</v>
      </c>
      <c r="O914" s="30">
        <f t="shared" si="84"/>
        <v>3203.7779038011522</v>
      </c>
      <c r="P914" s="22">
        <f t="shared" si="88"/>
        <v>1151.7574968873323</v>
      </c>
      <c r="Q914" s="26">
        <f t="shared" si="89"/>
        <v>0.64050020585983225</v>
      </c>
    </row>
    <row r="915" spans="1:17" s="24" customFormat="1">
      <c r="A915" s="20">
        <v>43706</v>
      </c>
      <c r="B915" s="21">
        <v>23.15</v>
      </c>
      <c r="C915" s="22">
        <v>36796876188</v>
      </c>
      <c r="D915" s="22">
        <f>HLOOKUP(A915,'CSAV.Fin'!$F$11:$AF$13,2,1)/1000</f>
        <v>72.003</v>
      </c>
      <c r="E915" s="23">
        <f>HLOOKUP(A915,'CSAV.Fin'!$F$11:$AB$13,3,1)</f>
        <v>0.27479999999999999</v>
      </c>
      <c r="G915" s="24">
        <v>719.95</v>
      </c>
      <c r="H915" s="25">
        <f t="shared" si="85"/>
        <v>172.18066251251375</v>
      </c>
      <c r="J915" s="21">
        <v>60</v>
      </c>
      <c r="K915" s="22">
        <v>175760293</v>
      </c>
      <c r="L915" s="24">
        <v>0.90410000000000001</v>
      </c>
      <c r="M915" s="25">
        <f t="shared" si="86"/>
        <v>308.05609824771534</v>
      </c>
      <c r="N915" s="22">
        <f t="shared" si="87"/>
        <v>3205.326524703019</v>
      </c>
      <c r="O915" s="30">
        <f t="shared" si="84"/>
        <v>3277.3295247030192</v>
      </c>
      <c r="P915" s="22">
        <f t="shared" si="88"/>
        <v>1183.2039499301338</v>
      </c>
      <c r="Q915" s="26">
        <f t="shared" si="89"/>
        <v>0.63897315146015043</v>
      </c>
    </row>
    <row r="916" spans="1:17" s="24" customFormat="1">
      <c r="A916" s="20">
        <v>43707</v>
      </c>
      <c r="B916" s="21">
        <v>23.5</v>
      </c>
      <c r="C916" s="22">
        <v>36796876188</v>
      </c>
      <c r="D916" s="22">
        <f>HLOOKUP(A916,'CSAV.Fin'!$F$11:$AF$13,2,1)/1000</f>
        <v>72.003</v>
      </c>
      <c r="E916" s="23">
        <f>HLOOKUP(A916,'CSAV.Fin'!$F$11:$AB$13,3,1)</f>
        <v>0.27479999999999999</v>
      </c>
      <c r="G916" s="24">
        <v>720.42</v>
      </c>
      <c r="H916" s="25">
        <f t="shared" si="85"/>
        <v>174.78382587663387</v>
      </c>
      <c r="J916" s="21">
        <v>63.4</v>
      </c>
      <c r="K916" s="22">
        <v>175760293</v>
      </c>
      <c r="L916" s="24">
        <v>0.90920000000000001</v>
      </c>
      <c r="M916" s="25">
        <f t="shared" si="86"/>
        <v>325.51261048175252</v>
      </c>
      <c r="N916" s="22">
        <f t="shared" si="87"/>
        <v>3367.9631191594367</v>
      </c>
      <c r="O916" s="30">
        <f t="shared" si="84"/>
        <v>3439.9661191594369</v>
      </c>
      <c r="P916" s="22">
        <f t="shared" si="88"/>
        <v>1200.3089731240111</v>
      </c>
      <c r="Q916" s="26">
        <f t="shared" si="89"/>
        <v>0.65106953628447095</v>
      </c>
    </row>
    <row r="917" spans="1:17" s="24" customFormat="1">
      <c r="A917" s="20">
        <v>43710</v>
      </c>
      <c r="B917" s="21">
        <v>23.8</v>
      </c>
      <c r="C917" s="22">
        <v>36796876188</v>
      </c>
      <c r="D917" s="22">
        <f>HLOOKUP(A917,'CSAV.Fin'!$F$11:$AF$13,2,1)/1000</f>
        <v>72.003</v>
      </c>
      <c r="E917" s="23">
        <f>HLOOKUP(A917,'CSAV.Fin'!$F$11:$AB$13,3,1)</f>
        <v>0.27479999999999999</v>
      </c>
      <c r="G917" s="24">
        <v>724.29</v>
      </c>
      <c r="H917" s="25">
        <f t="shared" si="85"/>
        <v>177.01510876016536</v>
      </c>
      <c r="J917" s="21">
        <v>63.6</v>
      </c>
      <c r="K917" s="22">
        <v>175760293</v>
      </c>
      <c r="L917" s="24">
        <v>0.91190000000000004</v>
      </c>
      <c r="M917" s="25">
        <f t="shared" si="86"/>
        <v>326.53946414257825</v>
      </c>
      <c r="N917" s="22">
        <f t="shared" si="87"/>
        <v>3368.5841140947909</v>
      </c>
      <c r="O917" s="30">
        <f t="shared" si="84"/>
        <v>3440.5871140947911</v>
      </c>
      <c r="P917" s="22">
        <f t="shared" si="88"/>
        <v>1209.1367453290811</v>
      </c>
      <c r="Q917" s="26">
        <f t="shared" si="89"/>
        <v>0.64856674014277893</v>
      </c>
    </row>
    <row r="918" spans="1:17" s="24" customFormat="1">
      <c r="A918" s="20">
        <v>43711</v>
      </c>
      <c r="B918" s="21">
        <v>23.5</v>
      </c>
      <c r="C918" s="22">
        <v>36796876188</v>
      </c>
      <c r="D918" s="22">
        <f>HLOOKUP(A918,'CSAV.Fin'!$F$11:$AF$13,2,1)/1000</f>
        <v>72.003</v>
      </c>
      <c r="E918" s="23">
        <f>HLOOKUP(A918,'CSAV.Fin'!$F$11:$AB$13,3,1)</f>
        <v>0.27479999999999999</v>
      </c>
      <c r="G918" s="24">
        <v>725.86</v>
      </c>
      <c r="H918" s="25">
        <f t="shared" si="85"/>
        <v>174.78382587663387</v>
      </c>
      <c r="J918" s="21">
        <v>62.9</v>
      </c>
      <c r="K918" s="22">
        <v>175760293</v>
      </c>
      <c r="L918" s="24">
        <v>0.91200000000000003</v>
      </c>
      <c r="M918" s="25">
        <f t="shared" si="86"/>
        <v>322.94547632968823</v>
      </c>
      <c r="N918" s="22">
        <f t="shared" si="87"/>
        <v>3331.1432057911834</v>
      </c>
      <c r="O918" s="30">
        <f t="shared" si="84"/>
        <v>3403.1462057911835</v>
      </c>
      <c r="P918" s="22">
        <f t="shared" si="88"/>
        <v>1191.3131876918414</v>
      </c>
      <c r="Q918" s="26">
        <f t="shared" si="89"/>
        <v>0.64993770010099294</v>
      </c>
    </row>
    <row r="919" spans="1:17" s="24" customFormat="1">
      <c r="A919" s="20">
        <v>43712</v>
      </c>
      <c r="B919" s="21">
        <v>24.42</v>
      </c>
      <c r="C919" s="22">
        <v>36796876188</v>
      </c>
      <c r="D919" s="22">
        <f>HLOOKUP(A919,'CSAV.Fin'!$F$11:$AF$13,2,1)/1000</f>
        <v>72.003</v>
      </c>
      <c r="E919" s="23">
        <f>HLOOKUP(A919,'CSAV.Fin'!$F$11:$AB$13,3,1)</f>
        <v>0.27479999999999999</v>
      </c>
      <c r="G919" s="24">
        <v>722.61</v>
      </c>
      <c r="H919" s="25">
        <f t="shared" si="85"/>
        <v>181.62642671946378</v>
      </c>
      <c r="J919" s="21">
        <v>64.099999999999994</v>
      </c>
      <c r="K919" s="22">
        <v>175760293</v>
      </c>
      <c r="L919" s="24">
        <v>0.90700000000000003</v>
      </c>
      <c r="M919" s="25">
        <f t="shared" si="86"/>
        <v>329.10659829464248</v>
      </c>
      <c r="N919" s="22">
        <f t="shared" si="87"/>
        <v>3413.4082887555014</v>
      </c>
      <c r="O919" s="30">
        <f t="shared" si="84"/>
        <v>3485.4112887555016</v>
      </c>
      <c r="P919" s="22">
        <f t="shared" si="88"/>
        <v>1243.5196254009218</v>
      </c>
      <c r="Q919" s="26">
        <f t="shared" si="89"/>
        <v>0.6432215533894905</v>
      </c>
    </row>
    <row r="920" spans="1:17" s="24" customFormat="1">
      <c r="A920" s="20">
        <v>43713</v>
      </c>
      <c r="B920" s="21">
        <v>25.06</v>
      </c>
      <c r="C920" s="22">
        <v>36796876188</v>
      </c>
      <c r="D920" s="22">
        <f>HLOOKUP(A920,'CSAV.Fin'!$F$11:$AF$13,2,1)/1000</f>
        <v>72.003</v>
      </c>
      <c r="E920" s="23">
        <f>HLOOKUP(A920,'CSAV.Fin'!$F$11:$AB$13,3,1)</f>
        <v>0.27479999999999999</v>
      </c>
      <c r="G920" s="24">
        <v>718.55</v>
      </c>
      <c r="H920" s="25">
        <f t="shared" si="85"/>
        <v>186.38649687099763</v>
      </c>
      <c r="J920" s="21">
        <v>66</v>
      </c>
      <c r="K920" s="22">
        <v>175760293</v>
      </c>
      <c r="L920" s="24">
        <v>0.90510000000000002</v>
      </c>
      <c r="M920" s="25">
        <f t="shared" si="86"/>
        <v>338.86170807248681</v>
      </c>
      <c r="N920" s="22">
        <f t="shared" si="87"/>
        <v>3521.9636306291018</v>
      </c>
      <c r="O920" s="30">
        <f t="shared" si="84"/>
        <v>3593.9666306291019</v>
      </c>
      <c r="P920" s="22">
        <f t="shared" si="88"/>
        <v>1283.3201826891377</v>
      </c>
      <c r="Q920" s="26">
        <f t="shared" si="89"/>
        <v>0.6429237345299168</v>
      </c>
    </row>
    <row r="921" spans="1:17" s="24" customFormat="1">
      <c r="A921" s="20">
        <v>43714</v>
      </c>
      <c r="B921" s="21">
        <v>25.33</v>
      </c>
      <c r="C921" s="22">
        <v>36796876188</v>
      </c>
      <c r="D921" s="22">
        <f>HLOOKUP(A921,'CSAV.Fin'!$F$11:$AF$13,2,1)/1000</f>
        <v>72.003</v>
      </c>
      <c r="E921" s="23">
        <f>HLOOKUP(A921,'CSAV.Fin'!$F$11:$AB$13,3,1)</f>
        <v>0.27479999999999999</v>
      </c>
      <c r="G921" s="24">
        <v>710.16</v>
      </c>
      <c r="H921" s="25">
        <f t="shared" si="85"/>
        <v>188.39465146617596</v>
      </c>
      <c r="J921" s="21">
        <v>70</v>
      </c>
      <c r="K921" s="22">
        <v>175760293</v>
      </c>
      <c r="L921" s="24">
        <v>0.90500000000000003</v>
      </c>
      <c r="M921" s="25">
        <f t="shared" si="86"/>
        <v>359.39878128900119</v>
      </c>
      <c r="N921" s="22">
        <f t="shared" si="87"/>
        <v>3735.8287250254139</v>
      </c>
      <c r="O921" s="30">
        <f t="shared" si="84"/>
        <v>3807.831725025414</v>
      </c>
      <c r="P921" s="22">
        <f t="shared" si="88"/>
        <v>1312.4716596851977</v>
      </c>
      <c r="Q921" s="26">
        <f t="shared" si="89"/>
        <v>0.65532309343936723</v>
      </c>
    </row>
    <row r="922" spans="1:17" s="24" customFormat="1">
      <c r="A922" s="20">
        <v>43717</v>
      </c>
      <c r="B922" s="21">
        <v>24.9</v>
      </c>
      <c r="C922" s="22">
        <v>36796876188</v>
      </c>
      <c r="D922" s="22">
        <f>HLOOKUP(A922,'CSAV.Fin'!$F$11:$AF$13,2,1)/1000</f>
        <v>72.003</v>
      </c>
      <c r="E922" s="23">
        <f>HLOOKUP(A922,'CSAV.Fin'!$F$11:$AB$13,3,1)</f>
        <v>0.27479999999999999</v>
      </c>
      <c r="G922" s="24">
        <v>714.73</v>
      </c>
      <c r="H922" s="25">
        <f t="shared" si="85"/>
        <v>185.19647933311415</v>
      </c>
      <c r="J922" s="21">
        <v>65.7</v>
      </c>
      <c r="K922" s="22">
        <v>175760293</v>
      </c>
      <c r="L922" s="24">
        <v>0.90429999999999999</v>
      </c>
      <c r="M922" s="25">
        <f t="shared" si="86"/>
        <v>337.32142758124826</v>
      </c>
      <c r="N922" s="22">
        <f t="shared" si="87"/>
        <v>3509.0562905313282</v>
      </c>
      <c r="O922" s="30">
        <f t="shared" si="84"/>
        <v>3581.0592905313283</v>
      </c>
      <c r="P922" s="22">
        <f t="shared" si="88"/>
        <v>1281.9417361537921</v>
      </c>
      <c r="Q922" s="26">
        <f t="shared" si="89"/>
        <v>0.64202163880855823</v>
      </c>
    </row>
    <row r="923" spans="1:17" s="24" customFormat="1">
      <c r="A923" s="20">
        <v>43718</v>
      </c>
      <c r="B923" s="21">
        <v>24.89</v>
      </c>
      <c r="C923" s="22">
        <v>36796876188</v>
      </c>
      <c r="D923" s="22">
        <f>HLOOKUP(A923,'CSAV.Fin'!$F$11:$AF$13,2,1)/1000</f>
        <v>72.003</v>
      </c>
      <c r="E923" s="23">
        <f>HLOOKUP(A923,'CSAV.Fin'!$F$11:$AB$13,3,1)</f>
        <v>0.27479999999999999</v>
      </c>
      <c r="G923" s="24">
        <v>714.21</v>
      </c>
      <c r="H923" s="25">
        <f t="shared" si="85"/>
        <v>185.12210323699645</v>
      </c>
      <c r="J923" s="21">
        <v>64.400000000000006</v>
      </c>
      <c r="K923" s="22">
        <v>175760293</v>
      </c>
      <c r="L923" s="24">
        <v>0.90510000000000002</v>
      </c>
      <c r="M923" s="25">
        <f t="shared" si="86"/>
        <v>330.64687878588114</v>
      </c>
      <c r="N923" s="22">
        <f t="shared" si="87"/>
        <v>3436.5826941290024</v>
      </c>
      <c r="O923" s="30">
        <f t="shared" si="84"/>
        <v>3508.5856941290026</v>
      </c>
      <c r="P923" s="22">
        <f t="shared" si="88"/>
        <v>1282.359877794094</v>
      </c>
      <c r="Q923" s="26">
        <f t="shared" si="89"/>
        <v>0.63450803554837032</v>
      </c>
    </row>
    <row r="924" spans="1:17" s="24" customFormat="1">
      <c r="A924" s="20">
        <v>43719</v>
      </c>
      <c r="B924" s="21">
        <v>26.15</v>
      </c>
      <c r="C924" s="22">
        <v>36796876188</v>
      </c>
      <c r="D924" s="22">
        <f>HLOOKUP(A924,'CSAV.Fin'!$F$11:$AF$13,2,1)/1000</f>
        <v>72.003</v>
      </c>
      <c r="E924" s="23">
        <f>HLOOKUP(A924,'CSAV.Fin'!$F$11:$AB$13,3,1)</f>
        <v>0.27479999999999999</v>
      </c>
      <c r="G924" s="24">
        <v>715.61</v>
      </c>
      <c r="H924" s="25">
        <f t="shared" si="85"/>
        <v>194.49349134782872</v>
      </c>
      <c r="J924" s="21">
        <v>66</v>
      </c>
      <c r="K924" s="22">
        <v>175760293</v>
      </c>
      <c r="L924" s="24">
        <v>0.90939999999999999</v>
      </c>
      <c r="M924" s="25">
        <f t="shared" si="86"/>
        <v>338.86170807248681</v>
      </c>
      <c r="N924" s="22">
        <f t="shared" si="87"/>
        <v>3505.3104047530237</v>
      </c>
      <c r="O924" s="30">
        <f t="shared" si="84"/>
        <v>3577.3134047530239</v>
      </c>
      <c r="P924" s="22">
        <f t="shared" si="88"/>
        <v>1344.6406734341331</v>
      </c>
      <c r="Q924" s="26">
        <f t="shared" si="89"/>
        <v>0.6241199690115028</v>
      </c>
    </row>
    <row r="925" spans="1:17" s="24" customFormat="1">
      <c r="A925" s="20">
        <v>43720</v>
      </c>
      <c r="B925" s="21">
        <v>25.56</v>
      </c>
      <c r="C925" s="22">
        <v>36796876188</v>
      </c>
      <c r="D925" s="22">
        <f>HLOOKUP(A925,'CSAV.Fin'!$F$11:$AF$13,2,1)/1000</f>
        <v>72.003</v>
      </c>
      <c r="E925" s="23">
        <f>HLOOKUP(A925,'CSAV.Fin'!$F$11:$AB$13,3,1)</f>
        <v>0.27479999999999999</v>
      </c>
      <c r="G925" s="24">
        <v>710.56</v>
      </c>
      <c r="H925" s="25">
        <f t="shared" si="85"/>
        <v>190.10530167688344</v>
      </c>
      <c r="J925" s="21">
        <v>67.099999999999994</v>
      </c>
      <c r="K925" s="22">
        <v>175760293</v>
      </c>
      <c r="L925" s="24">
        <v>0.90549999999999997</v>
      </c>
      <c r="M925" s="25">
        <f t="shared" si="86"/>
        <v>344.50940320702824</v>
      </c>
      <c r="N925" s="22">
        <f t="shared" si="87"/>
        <v>3579.0812848707228</v>
      </c>
      <c r="O925" s="30">
        <f t="shared" si="84"/>
        <v>3651.084284870723</v>
      </c>
      <c r="P925" s="22">
        <f t="shared" si="88"/>
        <v>1323.6435422276513</v>
      </c>
      <c r="Q925" s="26">
        <f t="shared" si="89"/>
        <v>0.63746562967266074</v>
      </c>
    </row>
    <row r="926" spans="1:17" s="24" customFormat="1">
      <c r="A926" s="20">
        <v>43721</v>
      </c>
      <c r="B926" s="21">
        <v>25.85</v>
      </c>
      <c r="C926" s="22">
        <v>36796876188</v>
      </c>
      <c r="D926" s="22">
        <f>HLOOKUP(A926,'CSAV.Fin'!$F$11:$AF$13,2,1)/1000</f>
        <v>72.003</v>
      </c>
      <c r="E926" s="23">
        <f>HLOOKUP(A926,'CSAV.Fin'!$F$11:$AB$13,3,1)</f>
        <v>0.27479999999999999</v>
      </c>
      <c r="G926" s="24">
        <v>705.49</v>
      </c>
      <c r="H926" s="25">
        <f t="shared" si="85"/>
        <v>192.26220846429726</v>
      </c>
      <c r="J926" s="21">
        <v>64.7</v>
      </c>
      <c r="K926" s="22">
        <v>175760293</v>
      </c>
      <c r="L926" s="24">
        <v>0.90300000000000002</v>
      </c>
      <c r="M926" s="25">
        <f t="shared" si="86"/>
        <v>332.18715927711969</v>
      </c>
      <c r="N926" s="22">
        <f t="shared" si="87"/>
        <v>3460.6209025593353</v>
      </c>
      <c r="O926" s="30">
        <f t="shared" si="84"/>
        <v>3532.6239025593354</v>
      </c>
      <c r="P926" s="22">
        <f t="shared" si="88"/>
        <v>1348.2816899740606</v>
      </c>
      <c r="Q926" s="26">
        <f t="shared" si="89"/>
        <v>0.61833421072725869</v>
      </c>
    </row>
    <row r="927" spans="1:17" s="24" customFormat="1">
      <c r="A927" s="20">
        <v>43724</v>
      </c>
      <c r="B927" s="21">
        <v>25.95</v>
      </c>
      <c r="C927" s="22">
        <v>36796876188</v>
      </c>
      <c r="D927" s="22">
        <f>HLOOKUP(A927,'CSAV.Fin'!$F$11:$AF$13,2,1)/1000</f>
        <v>72.003</v>
      </c>
      <c r="E927" s="23">
        <f>HLOOKUP(A927,'CSAV.Fin'!$F$11:$AB$13,3,1)</f>
        <v>0.27479999999999999</v>
      </c>
      <c r="G927" s="24">
        <v>709.1</v>
      </c>
      <c r="H927" s="25">
        <f t="shared" si="85"/>
        <v>193.00596942547438</v>
      </c>
      <c r="J927" s="21">
        <v>67</v>
      </c>
      <c r="K927" s="22">
        <v>175760293</v>
      </c>
      <c r="L927" s="24">
        <v>0.9093</v>
      </c>
      <c r="M927" s="25">
        <f t="shared" si="86"/>
        <v>343.99597637661543</v>
      </c>
      <c r="N927" s="22">
        <f t="shared" si="87"/>
        <v>3558.8125047825797</v>
      </c>
      <c r="O927" s="30">
        <f t="shared" si="84"/>
        <v>3630.8155047825799</v>
      </c>
      <c r="P927" s="22">
        <f t="shared" si="88"/>
        <v>1346.6068778431813</v>
      </c>
      <c r="Q927" s="26">
        <f t="shared" si="89"/>
        <v>0.62911723934487862</v>
      </c>
    </row>
    <row r="928" spans="1:17" s="24" customFormat="1">
      <c r="A928" s="20">
        <v>43725</v>
      </c>
      <c r="B928" s="21">
        <v>26.19</v>
      </c>
      <c r="C928" s="22">
        <v>36796876188</v>
      </c>
      <c r="D928" s="22">
        <f>HLOOKUP(A928,'CSAV.Fin'!$F$11:$AF$13,2,1)/1000</f>
        <v>72.003</v>
      </c>
      <c r="E928" s="23">
        <f>HLOOKUP(A928,'CSAV.Fin'!$F$11:$AB$13,3,1)</f>
        <v>0.27479999999999999</v>
      </c>
      <c r="G928" s="24">
        <v>717.11</v>
      </c>
      <c r="H928" s="25">
        <f t="shared" si="85"/>
        <v>194.79099573229962</v>
      </c>
      <c r="J928" s="21">
        <v>65.2</v>
      </c>
      <c r="K928" s="22">
        <v>175760293</v>
      </c>
      <c r="L928" s="24">
        <v>0.90449999999999997</v>
      </c>
      <c r="M928" s="25">
        <f t="shared" si="86"/>
        <v>334.75429342918397</v>
      </c>
      <c r="N928" s="22">
        <f t="shared" si="87"/>
        <v>3481.5811379428192</v>
      </c>
      <c r="O928" s="30">
        <f t="shared" si="84"/>
        <v>3553.5841379428193</v>
      </c>
      <c r="P928" s="22">
        <f t="shared" si="88"/>
        <v>1343.8805585805806</v>
      </c>
      <c r="Q928" s="26">
        <f t="shared" si="89"/>
        <v>0.6218239089285903</v>
      </c>
    </row>
    <row r="929" spans="1:17" s="24" customFormat="1">
      <c r="A929" s="20">
        <v>43731</v>
      </c>
      <c r="B929" s="21">
        <v>25.8</v>
      </c>
      <c r="C929" s="22">
        <v>36796876188</v>
      </c>
      <c r="D929" s="22">
        <f>HLOOKUP(A929,'CSAV.Fin'!$F$11:$AF$13,2,1)/1000</f>
        <v>72.003</v>
      </c>
      <c r="E929" s="23">
        <f>HLOOKUP(A929,'CSAV.Fin'!$F$11:$AB$13,3,1)</f>
        <v>0.27479999999999999</v>
      </c>
      <c r="G929" s="24">
        <v>721.98500000000001</v>
      </c>
      <c r="H929" s="25">
        <f t="shared" si="85"/>
        <v>191.89032798370866</v>
      </c>
      <c r="J929" s="21">
        <v>65.5</v>
      </c>
      <c r="K929" s="22">
        <v>175760293</v>
      </c>
      <c r="L929" s="24">
        <v>0.90939999999999999</v>
      </c>
      <c r="M929" s="25">
        <f t="shared" si="86"/>
        <v>336.29457392042252</v>
      </c>
      <c r="N929" s="22">
        <f t="shared" si="87"/>
        <v>3478.7550228988343</v>
      </c>
      <c r="O929" s="30">
        <f t="shared" si="84"/>
        <v>3550.7580228988345</v>
      </c>
      <c r="P929" s="22">
        <f t="shared" si="88"/>
        <v>1314.9295423733179</v>
      </c>
      <c r="Q929" s="26">
        <f t="shared" si="89"/>
        <v>0.62967638631150336</v>
      </c>
    </row>
    <row r="930" spans="1:17" s="24" customFormat="1">
      <c r="A930" s="20">
        <v>43732</v>
      </c>
      <c r="B930" s="21">
        <v>25.4</v>
      </c>
      <c r="C930" s="22">
        <v>36796876188</v>
      </c>
      <c r="D930" s="22">
        <f>HLOOKUP(A930,'CSAV.Fin'!$F$11:$AF$13,2,1)/1000</f>
        <v>72.003</v>
      </c>
      <c r="E930" s="23">
        <f>HLOOKUP(A930,'CSAV.Fin'!$F$11:$AB$13,3,1)</f>
        <v>0.27479999999999999</v>
      </c>
      <c r="G930" s="24">
        <v>722.76</v>
      </c>
      <c r="H930" s="25">
        <f t="shared" si="85"/>
        <v>188.91528413899999</v>
      </c>
      <c r="J930" s="21">
        <v>63.7</v>
      </c>
      <c r="K930" s="22">
        <v>175760293</v>
      </c>
      <c r="L930" s="24">
        <v>0.90890000000000004</v>
      </c>
      <c r="M930" s="25">
        <f t="shared" si="86"/>
        <v>327.05289097299112</v>
      </c>
      <c r="N930" s="22">
        <f t="shared" si="87"/>
        <v>3385.0167746668276</v>
      </c>
      <c r="O930" s="30">
        <f t="shared" si="84"/>
        <v>3457.0197746668277</v>
      </c>
      <c r="P930" s="22">
        <f t="shared" si="88"/>
        <v>1293.1549271891083</v>
      </c>
      <c r="Q930" s="26">
        <f t="shared" si="89"/>
        <v>0.62593360423755839</v>
      </c>
    </row>
    <row r="931" spans="1:17" s="24" customFormat="1">
      <c r="A931" s="20">
        <v>43733</v>
      </c>
      <c r="B931" s="21">
        <v>25.5</v>
      </c>
      <c r="C931" s="22">
        <v>36796876188</v>
      </c>
      <c r="D931" s="22">
        <f>HLOOKUP(A931,'CSAV.Fin'!$F$11:$AF$13,2,1)/1000</f>
        <v>72.003</v>
      </c>
      <c r="E931" s="23">
        <f>HLOOKUP(A931,'CSAV.Fin'!$F$11:$AB$13,3,1)</f>
        <v>0.27479999999999999</v>
      </c>
      <c r="G931" s="24">
        <v>727.18</v>
      </c>
      <c r="H931" s="25">
        <f t="shared" si="85"/>
        <v>189.65904510017714</v>
      </c>
      <c r="J931" s="21">
        <v>63.6</v>
      </c>
      <c r="K931" s="22">
        <v>175760293</v>
      </c>
      <c r="L931" s="24">
        <v>0.91300000000000003</v>
      </c>
      <c r="M931" s="25">
        <f t="shared" si="86"/>
        <v>326.53946414257825</v>
      </c>
      <c r="N931" s="22">
        <f t="shared" si="87"/>
        <v>3364.5255790175684</v>
      </c>
      <c r="O931" s="30">
        <f t="shared" si="84"/>
        <v>3436.5285790175685</v>
      </c>
      <c r="P931" s="22">
        <f t="shared" si="88"/>
        <v>1290.3549916031795</v>
      </c>
      <c r="Q931" s="26">
        <f t="shared" si="89"/>
        <v>0.62451789300350735</v>
      </c>
    </row>
    <row r="932" spans="1:17" s="24" customFormat="1">
      <c r="A932" s="20">
        <v>43734</v>
      </c>
      <c r="B932" s="21">
        <v>25.49</v>
      </c>
      <c r="C932" s="22">
        <v>36796876188</v>
      </c>
      <c r="D932" s="22">
        <f>HLOOKUP(A932,'CSAV.Fin'!$F$11:$AF$13,2,1)/1000</f>
        <v>72.003</v>
      </c>
      <c r="E932" s="23">
        <f>HLOOKUP(A932,'CSAV.Fin'!$F$11:$AB$13,3,1)</f>
        <v>0.27479999999999999</v>
      </c>
      <c r="G932" s="24">
        <v>727.55</v>
      </c>
      <c r="H932" s="25">
        <f t="shared" si="85"/>
        <v>189.58466900405944</v>
      </c>
      <c r="J932" s="21">
        <v>63.5</v>
      </c>
      <c r="K932" s="22">
        <v>175760293</v>
      </c>
      <c r="L932" s="24">
        <v>0.91439999999999999</v>
      </c>
      <c r="M932" s="25">
        <f t="shared" si="86"/>
        <v>326.02603731216539</v>
      </c>
      <c r="N932" s="22">
        <f t="shared" si="87"/>
        <v>3354.0922580833335</v>
      </c>
      <c r="O932" s="30">
        <f t="shared" si="84"/>
        <v>3426.0952580833336</v>
      </c>
      <c r="P932" s="22">
        <f t="shared" si="88"/>
        <v>1289.1930094593085</v>
      </c>
      <c r="Q932" s="26">
        <f t="shared" si="89"/>
        <v>0.62371361204343045</v>
      </c>
    </row>
    <row r="933" spans="1:17" s="24" customFormat="1">
      <c r="A933" s="20">
        <v>43735</v>
      </c>
      <c r="B933" s="21">
        <v>25.25</v>
      </c>
      <c r="C933" s="22">
        <v>36796876188</v>
      </c>
      <c r="D933" s="22">
        <f>HLOOKUP(A933,'CSAV.Fin'!$F$11:$AF$13,2,1)/1000</f>
        <v>72.003</v>
      </c>
      <c r="E933" s="23">
        <f>HLOOKUP(A933,'CSAV.Fin'!$F$11:$AB$13,3,1)</f>
        <v>0.27479999999999999</v>
      </c>
      <c r="G933" s="24">
        <v>725.38</v>
      </c>
      <c r="H933" s="25">
        <f t="shared" si="85"/>
        <v>187.79964269723425</v>
      </c>
      <c r="J933" s="21">
        <v>63.6</v>
      </c>
      <c r="K933" s="22">
        <v>175760293</v>
      </c>
      <c r="L933" s="24">
        <v>0.91339999999999999</v>
      </c>
      <c r="M933" s="25">
        <f t="shared" si="86"/>
        <v>326.53946414257825</v>
      </c>
      <c r="N933" s="22">
        <f t="shared" si="87"/>
        <v>3363.0521717134229</v>
      </c>
      <c r="O933" s="30">
        <f t="shared" si="84"/>
        <v>3435.0551717134231</v>
      </c>
      <c r="P933" s="22">
        <f t="shared" si="88"/>
        <v>1280.8750223979157</v>
      </c>
      <c r="Q933" s="26">
        <f t="shared" si="89"/>
        <v>0.62711660850588058</v>
      </c>
    </row>
    <row r="934" spans="1:17" s="24" customFormat="1">
      <c r="A934" s="20">
        <v>43738</v>
      </c>
      <c r="B934" s="21">
        <v>25.32</v>
      </c>
      <c r="C934" s="22">
        <v>36796876188</v>
      </c>
      <c r="D934" s="22">
        <f>HLOOKUP(A934,'CSAV.Fin'!$F$11:$AF$13,2,1)/1000</f>
        <v>54.823</v>
      </c>
      <c r="E934" s="23">
        <f>HLOOKUP(A934,'CSAV.Fin'!$F$11:$AB$13,3,1)</f>
        <v>0.27789999999999998</v>
      </c>
      <c r="G934" s="24">
        <v>728.25</v>
      </c>
      <c r="H934" s="25">
        <f t="shared" si="85"/>
        <v>188.32027537005825</v>
      </c>
      <c r="J934" s="21">
        <v>66</v>
      </c>
      <c r="K934" s="22">
        <v>175760293</v>
      </c>
      <c r="L934" s="24">
        <v>0.91710000000000003</v>
      </c>
      <c r="M934" s="25">
        <f t="shared" si="86"/>
        <v>338.86170807248681</v>
      </c>
      <c r="N934" s="22">
        <f t="shared" si="87"/>
        <v>3515.0908712574419</v>
      </c>
      <c r="O934" s="30">
        <f t="shared" si="84"/>
        <v>3569.9138712574418</v>
      </c>
      <c r="P934" s="22">
        <f t="shared" si="88"/>
        <v>1279.3640989772193</v>
      </c>
      <c r="Q934" s="26">
        <f t="shared" si="89"/>
        <v>0.64162606014733203</v>
      </c>
    </row>
    <row r="935" spans="1:17" s="24" customFormat="1">
      <c r="A935" s="20">
        <v>43739</v>
      </c>
      <c r="B935" s="21">
        <v>25.02</v>
      </c>
      <c r="C935" s="22">
        <v>36796876188</v>
      </c>
      <c r="D935" s="22">
        <f>HLOOKUP(A935,'CSAV.Fin'!$F$11:$AF$13,2,1)/1000</f>
        <v>54.823</v>
      </c>
      <c r="E935" s="23">
        <f>HLOOKUP(A935,'CSAV.Fin'!$F$11:$AB$13,3,1)</f>
        <v>0.27789999999999998</v>
      </c>
      <c r="G935" s="24">
        <v>728.74</v>
      </c>
      <c r="H935" s="25">
        <f t="shared" si="85"/>
        <v>186.08899248652676</v>
      </c>
      <c r="J935" s="21">
        <v>61.2</v>
      </c>
      <c r="K935" s="22">
        <v>175760293</v>
      </c>
      <c r="L935" s="24">
        <v>0.91510000000000002</v>
      </c>
      <c r="M935" s="25">
        <f t="shared" si="86"/>
        <v>314.21722021266964</v>
      </c>
      <c r="N935" s="22">
        <f t="shared" si="87"/>
        <v>3266.5715965376899</v>
      </c>
      <c r="O935" s="30">
        <f t="shared" si="84"/>
        <v>3321.3945965376897</v>
      </c>
      <c r="P935" s="22">
        <f t="shared" si="88"/>
        <v>1263.3557129068804</v>
      </c>
      <c r="Q935" s="26">
        <f t="shared" si="89"/>
        <v>0.61963094833000687</v>
      </c>
    </row>
    <row r="936" spans="1:17" s="24" customFormat="1">
      <c r="A936" s="20">
        <v>43740</v>
      </c>
      <c r="B936" s="21">
        <v>25.1</v>
      </c>
      <c r="C936" s="22">
        <v>36796876188</v>
      </c>
      <c r="D936" s="22">
        <f>HLOOKUP(A936,'CSAV.Fin'!$F$11:$AF$13,2,1)/1000</f>
        <v>54.823</v>
      </c>
      <c r="E936" s="23">
        <f>HLOOKUP(A936,'CSAV.Fin'!$F$11:$AB$13,3,1)</f>
        <v>0.27789999999999998</v>
      </c>
      <c r="G936" s="24">
        <v>726.29</v>
      </c>
      <c r="H936" s="25">
        <f t="shared" si="85"/>
        <v>186.6840012554685</v>
      </c>
      <c r="J936" s="21">
        <v>58.8</v>
      </c>
      <c r="K936" s="22">
        <v>175760293</v>
      </c>
      <c r="L936" s="24">
        <v>0.91290000000000004</v>
      </c>
      <c r="M936" s="25">
        <f t="shared" si="86"/>
        <v>301.89497628276098</v>
      </c>
      <c r="N936" s="22">
        <f t="shared" si="87"/>
        <v>3146.0341581469597</v>
      </c>
      <c r="O936" s="30">
        <f t="shared" si="84"/>
        <v>3200.8571581469596</v>
      </c>
      <c r="P936" s="22">
        <f t="shared" si="88"/>
        <v>1271.6705342477524</v>
      </c>
      <c r="Q936" s="26">
        <f t="shared" si="89"/>
        <v>0.60270937707699901</v>
      </c>
    </row>
    <row r="937" spans="1:17" s="24" customFormat="1">
      <c r="A937" s="20">
        <v>43741</v>
      </c>
      <c r="B937" s="21">
        <v>25.2</v>
      </c>
      <c r="C937" s="22">
        <v>36796876188</v>
      </c>
      <c r="D937" s="22">
        <f>HLOOKUP(A937,'CSAV.Fin'!$F$11:$AF$13,2,1)/1000</f>
        <v>54.823</v>
      </c>
      <c r="E937" s="23">
        <f>HLOOKUP(A937,'CSAV.Fin'!$F$11:$AB$13,3,1)</f>
        <v>0.27789999999999998</v>
      </c>
      <c r="G937" s="24">
        <v>717.26</v>
      </c>
      <c r="H937" s="25">
        <f t="shared" si="85"/>
        <v>187.42776221664565</v>
      </c>
      <c r="J937" s="21">
        <v>58.8</v>
      </c>
      <c r="K937" s="22">
        <v>175760293</v>
      </c>
      <c r="L937" s="24">
        <v>0.90990000000000004</v>
      </c>
      <c r="M937" s="25">
        <f t="shared" si="86"/>
        <v>301.89497628276098</v>
      </c>
      <c r="N937" s="22">
        <f t="shared" si="87"/>
        <v>3156.4068391827232</v>
      </c>
      <c r="O937" s="30">
        <f t="shared" si="84"/>
        <v>3211.229839182723</v>
      </c>
      <c r="P937" s="22">
        <f t="shared" si="88"/>
        <v>1292.8105288704235</v>
      </c>
      <c r="Q937" s="26">
        <f t="shared" si="89"/>
        <v>0.59740953042481337</v>
      </c>
    </row>
    <row r="938" spans="1:17" s="24" customFormat="1">
      <c r="A938" s="20">
        <v>43742</v>
      </c>
      <c r="B938" s="21">
        <v>25.44</v>
      </c>
      <c r="C938" s="22">
        <v>36796876188</v>
      </c>
      <c r="D938" s="22">
        <f>HLOOKUP(A938,'CSAV.Fin'!$F$11:$AF$13,2,1)/1000</f>
        <v>54.823</v>
      </c>
      <c r="E938" s="23">
        <f>HLOOKUP(A938,'CSAV.Fin'!$F$11:$AB$13,3,1)</f>
        <v>0.27789999999999998</v>
      </c>
      <c r="G938" s="24">
        <v>715.73</v>
      </c>
      <c r="H938" s="25">
        <f t="shared" si="85"/>
        <v>189.21278852347086</v>
      </c>
      <c r="J938" s="21">
        <v>60.6</v>
      </c>
      <c r="K938" s="22">
        <v>175760293</v>
      </c>
      <c r="L938" s="24">
        <v>0.91100000000000003</v>
      </c>
      <c r="M938" s="25">
        <f t="shared" si="86"/>
        <v>311.13665923019249</v>
      </c>
      <c r="N938" s="22">
        <f t="shared" si="87"/>
        <v>3249.1036188109988</v>
      </c>
      <c r="O938" s="30">
        <f t="shared" si="84"/>
        <v>3303.9266188109987</v>
      </c>
      <c r="P938" s="22">
        <f t="shared" si="88"/>
        <v>1307.9129423423917</v>
      </c>
      <c r="Q938" s="26">
        <f t="shared" si="89"/>
        <v>0.60413377981951755</v>
      </c>
    </row>
    <row r="939" spans="1:17" s="24" customFormat="1">
      <c r="A939" s="20">
        <v>43745</v>
      </c>
      <c r="B939" s="21">
        <v>25.7</v>
      </c>
      <c r="C939" s="22">
        <v>36796876188</v>
      </c>
      <c r="D939" s="22">
        <f>HLOOKUP(A939,'CSAV.Fin'!$F$11:$AF$13,2,1)/1000</f>
        <v>54.823</v>
      </c>
      <c r="E939" s="23">
        <f>HLOOKUP(A939,'CSAV.Fin'!$F$11:$AB$13,3,1)</f>
        <v>0.27789999999999998</v>
      </c>
      <c r="G939" s="24">
        <v>717.82</v>
      </c>
      <c r="H939" s="25">
        <f t="shared" si="85"/>
        <v>191.14656702253149</v>
      </c>
      <c r="J939" s="21">
        <v>60</v>
      </c>
      <c r="K939" s="22">
        <v>175760293</v>
      </c>
      <c r="L939" s="24">
        <v>0.90959999999999996</v>
      </c>
      <c r="M939" s="25">
        <f t="shared" si="86"/>
        <v>308.05609824771534</v>
      </c>
      <c r="N939" s="22">
        <f t="shared" si="87"/>
        <v>3221.8855821042216</v>
      </c>
      <c r="O939" s="30">
        <f t="shared" si="84"/>
        <v>3276.7085821042215</v>
      </c>
      <c r="P939" s="22">
        <f t="shared" si="88"/>
        <v>1317.4329470223731</v>
      </c>
      <c r="Q939" s="26">
        <f t="shared" si="89"/>
        <v>0.59794015427018832</v>
      </c>
    </row>
    <row r="940" spans="1:17" s="24" customFormat="1">
      <c r="A940" s="20">
        <v>43746</v>
      </c>
      <c r="B940" s="21">
        <v>25.39</v>
      </c>
      <c r="C940" s="22">
        <v>36796876188</v>
      </c>
      <c r="D940" s="22">
        <f>HLOOKUP(A940,'CSAV.Fin'!$F$11:$AF$13,2,1)/1000</f>
        <v>54.823</v>
      </c>
      <c r="E940" s="23">
        <f>HLOOKUP(A940,'CSAV.Fin'!$F$11:$AB$13,3,1)</f>
        <v>0.27789999999999998</v>
      </c>
      <c r="G940" s="24">
        <v>722.16</v>
      </c>
      <c r="H940" s="25">
        <f t="shared" si="85"/>
        <v>188.84090804288226</v>
      </c>
      <c r="J940" s="21">
        <v>58.8</v>
      </c>
      <c r="K940" s="22">
        <v>175760293</v>
      </c>
      <c r="L940" s="24">
        <v>0.9133</v>
      </c>
      <c r="M940" s="25">
        <f t="shared" si="86"/>
        <v>301.89497628276098</v>
      </c>
      <c r="N940" s="22">
        <f t="shared" si="87"/>
        <v>3144.6562826807835</v>
      </c>
      <c r="O940" s="30">
        <f t="shared" si="84"/>
        <v>3199.4792826807834</v>
      </c>
      <c r="P940" s="22">
        <f t="shared" si="88"/>
        <v>1293.7197939699238</v>
      </c>
      <c r="Q940" s="26">
        <f t="shared" si="89"/>
        <v>0.5956467663431968</v>
      </c>
    </row>
    <row r="941" spans="1:17" s="24" customFormat="1">
      <c r="A941" s="20">
        <v>43747</v>
      </c>
      <c r="B941" s="21">
        <v>25.2</v>
      </c>
      <c r="C941" s="22">
        <v>36796876188</v>
      </c>
      <c r="D941" s="22">
        <f>HLOOKUP(A941,'CSAV.Fin'!$F$11:$AF$13,2,1)/1000</f>
        <v>54.823</v>
      </c>
      <c r="E941" s="23">
        <f>HLOOKUP(A941,'CSAV.Fin'!$F$11:$AB$13,3,1)</f>
        <v>0.27789999999999998</v>
      </c>
      <c r="G941" s="24">
        <v>724.91</v>
      </c>
      <c r="H941" s="25">
        <f t="shared" si="85"/>
        <v>187.42776221664565</v>
      </c>
      <c r="J941" s="21">
        <v>58.9</v>
      </c>
      <c r="K941" s="22">
        <v>175760293</v>
      </c>
      <c r="L941" s="24">
        <v>0.91080000000000005</v>
      </c>
      <c r="M941" s="25">
        <f t="shared" si="86"/>
        <v>302.40840311317385</v>
      </c>
      <c r="N941" s="22">
        <f t="shared" si="87"/>
        <v>3158.650594548561</v>
      </c>
      <c r="O941" s="30">
        <f t="shared" si="84"/>
        <v>3213.4735945485609</v>
      </c>
      <c r="P941" s="22">
        <f t="shared" si="88"/>
        <v>1279.1674551842298</v>
      </c>
      <c r="Q941" s="26">
        <f t="shared" si="89"/>
        <v>0.6019362171345517</v>
      </c>
    </row>
    <row r="942" spans="1:17" s="24" customFormat="1">
      <c r="A942" s="20">
        <v>43748</v>
      </c>
      <c r="B942" s="21">
        <v>25.4</v>
      </c>
      <c r="C942" s="22">
        <v>36796876188</v>
      </c>
      <c r="D942" s="22">
        <f>HLOOKUP(A942,'CSAV.Fin'!$F$11:$AF$13,2,1)/1000</f>
        <v>54.823</v>
      </c>
      <c r="E942" s="23">
        <f>HLOOKUP(A942,'CSAV.Fin'!$F$11:$AB$13,3,1)</f>
        <v>0.27789999999999998</v>
      </c>
      <c r="G942" s="24">
        <v>719.64</v>
      </c>
      <c r="H942" s="25">
        <f t="shared" si="85"/>
        <v>188.91528413899999</v>
      </c>
      <c r="J942" s="21">
        <v>60.1</v>
      </c>
      <c r="K942" s="22">
        <v>175760293</v>
      </c>
      <c r="L942" s="24">
        <v>0.90839999999999999</v>
      </c>
      <c r="M942" s="25">
        <f t="shared" si="86"/>
        <v>308.56952507812821</v>
      </c>
      <c r="N942" s="22">
        <f t="shared" si="87"/>
        <v>3231.5186085694304</v>
      </c>
      <c r="O942" s="30">
        <f t="shared" si="84"/>
        <v>3286.3416085694303</v>
      </c>
      <c r="P942" s="22">
        <f t="shared" si="88"/>
        <v>1298.7614017775554</v>
      </c>
      <c r="Q942" s="26">
        <f t="shared" si="89"/>
        <v>0.60480024401878407</v>
      </c>
    </row>
    <row r="943" spans="1:17" s="24" customFormat="1">
      <c r="A943" s="20">
        <v>43749</v>
      </c>
      <c r="B943" s="21">
        <v>25.67</v>
      </c>
      <c r="C943" s="22">
        <v>36796876188</v>
      </c>
      <c r="D943" s="22">
        <f>HLOOKUP(A943,'CSAV.Fin'!$F$11:$AF$13,2,1)/1000</f>
        <v>54.823</v>
      </c>
      <c r="E943" s="23">
        <f>HLOOKUP(A943,'CSAV.Fin'!$F$11:$AB$13,3,1)</f>
        <v>0.27789999999999998</v>
      </c>
      <c r="G943" s="24">
        <v>710.72</v>
      </c>
      <c r="H943" s="25">
        <f t="shared" si="85"/>
        <v>190.92343873417835</v>
      </c>
      <c r="J943" s="21">
        <v>60.1</v>
      </c>
      <c r="K943" s="22">
        <v>175760293</v>
      </c>
      <c r="L943" s="24">
        <v>0.90500000000000003</v>
      </c>
      <c r="M943" s="25">
        <f t="shared" si="86"/>
        <v>308.56952507812821</v>
      </c>
      <c r="N943" s="22">
        <f t="shared" si="87"/>
        <v>3243.659120469028</v>
      </c>
      <c r="O943" s="30">
        <f t="shared" si="84"/>
        <v>3298.4821204690279</v>
      </c>
      <c r="P943" s="22">
        <f t="shared" si="88"/>
        <v>1329.0407076569677</v>
      </c>
      <c r="Q943" s="26">
        <f t="shared" si="89"/>
        <v>0.59707506085617812</v>
      </c>
    </row>
    <row r="944" spans="1:17" s="24" customFormat="1">
      <c r="A944" s="20">
        <v>43752</v>
      </c>
      <c r="B944" s="21">
        <v>25.78</v>
      </c>
      <c r="C944" s="22">
        <v>36796876188</v>
      </c>
      <c r="D944" s="22">
        <f>HLOOKUP(A944,'CSAV.Fin'!$F$11:$AF$13,2,1)/1000</f>
        <v>54.823</v>
      </c>
      <c r="E944" s="23">
        <f>HLOOKUP(A944,'CSAV.Fin'!$F$11:$AB$13,3,1)</f>
        <v>0.27789999999999998</v>
      </c>
      <c r="G944" s="24">
        <v>712.03</v>
      </c>
      <c r="H944" s="25">
        <f t="shared" si="85"/>
        <v>191.74157579147322</v>
      </c>
      <c r="J944" s="21">
        <v>60</v>
      </c>
      <c r="K944" s="22">
        <v>175760293</v>
      </c>
      <c r="L944" s="24">
        <v>0.90739999999999998</v>
      </c>
      <c r="M944" s="25">
        <f t="shared" si="86"/>
        <v>308.05609824771534</v>
      </c>
      <c r="N944" s="22">
        <f t="shared" si="87"/>
        <v>3229.6970745889353</v>
      </c>
      <c r="O944" s="30">
        <f t="shared" si="84"/>
        <v>3284.5200745889351</v>
      </c>
      <c r="P944" s="22">
        <f t="shared" si="88"/>
        <v>1332.2801962370127</v>
      </c>
      <c r="Q944" s="26">
        <f t="shared" si="89"/>
        <v>0.5943759922357148</v>
      </c>
    </row>
    <row r="945" spans="1:17" s="24" customFormat="1">
      <c r="A945" s="20">
        <v>43753</v>
      </c>
      <c r="B945" s="21">
        <v>25.8</v>
      </c>
      <c r="C945" s="22">
        <v>36796876188</v>
      </c>
      <c r="D945" s="22">
        <f>HLOOKUP(A945,'CSAV.Fin'!$F$11:$AF$13,2,1)/1000</f>
        <v>54.823</v>
      </c>
      <c r="E945" s="23">
        <f>HLOOKUP(A945,'CSAV.Fin'!$F$11:$AB$13,3,1)</f>
        <v>0.27789999999999998</v>
      </c>
      <c r="G945" s="24">
        <v>714.91</v>
      </c>
      <c r="H945" s="25">
        <f t="shared" si="85"/>
        <v>191.89032798370866</v>
      </c>
      <c r="J945" s="21">
        <v>60</v>
      </c>
      <c r="K945" s="22">
        <v>175760293</v>
      </c>
      <c r="L945" s="24">
        <v>0.90610000000000002</v>
      </c>
      <c r="M945" s="25">
        <f t="shared" si="86"/>
        <v>308.05609824771534</v>
      </c>
      <c r="N945" s="22">
        <f t="shared" si="87"/>
        <v>3234.3307863171835</v>
      </c>
      <c r="O945" s="30">
        <f t="shared" si="84"/>
        <v>3289.1537863171834</v>
      </c>
      <c r="P945" s="22">
        <f t="shared" si="88"/>
        <v>1327.9425461252465</v>
      </c>
      <c r="Q945" s="26">
        <f t="shared" si="89"/>
        <v>0.59626620328624891</v>
      </c>
    </row>
    <row r="946" spans="1:17" s="24" customFormat="1">
      <c r="A946" s="20">
        <v>43754</v>
      </c>
      <c r="B946" s="21">
        <v>25.97</v>
      </c>
      <c r="C946" s="22">
        <v>36796876188</v>
      </c>
      <c r="D946" s="22">
        <f>HLOOKUP(A946,'CSAV.Fin'!$F$11:$AF$13,2,1)/1000</f>
        <v>54.823</v>
      </c>
      <c r="E946" s="23">
        <f>HLOOKUP(A946,'CSAV.Fin'!$F$11:$AB$13,3,1)</f>
        <v>0.27789999999999998</v>
      </c>
      <c r="G946" s="24">
        <v>717.82</v>
      </c>
      <c r="H946" s="25">
        <f t="shared" si="85"/>
        <v>193.15472161770984</v>
      </c>
      <c r="J946" s="21">
        <v>58.8</v>
      </c>
      <c r="K946" s="22">
        <v>175760293</v>
      </c>
      <c r="L946" s="24">
        <v>0.90390000000000004</v>
      </c>
      <c r="M946" s="25">
        <f t="shared" si="86"/>
        <v>301.89497628276098</v>
      </c>
      <c r="N946" s="22">
        <f t="shared" si="87"/>
        <v>3177.358759787985</v>
      </c>
      <c r="O946" s="30">
        <f t="shared" si="84"/>
        <v>3232.1817597879849</v>
      </c>
      <c r="P946" s="22">
        <f t="shared" si="88"/>
        <v>1331.2736822634643</v>
      </c>
      <c r="Q946" s="26">
        <f t="shared" si="89"/>
        <v>0.58811917732287766</v>
      </c>
    </row>
    <row r="947" spans="1:17" s="24" customFormat="1">
      <c r="A947" s="20">
        <v>43755</v>
      </c>
      <c r="B947" s="21">
        <v>25.81</v>
      </c>
      <c r="C947" s="22">
        <v>36796876188</v>
      </c>
      <c r="D947" s="22">
        <f>HLOOKUP(A947,'CSAV.Fin'!$F$11:$AF$13,2,1)/1000</f>
        <v>54.823</v>
      </c>
      <c r="E947" s="23">
        <f>HLOOKUP(A947,'CSAV.Fin'!$F$11:$AB$13,3,1)</f>
        <v>0.27789999999999998</v>
      </c>
      <c r="G947" s="24">
        <v>712.27</v>
      </c>
      <c r="H947" s="25">
        <f t="shared" si="85"/>
        <v>191.96470407982636</v>
      </c>
      <c r="J947" s="21">
        <v>60</v>
      </c>
      <c r="K947" s="22">
        <v>175760293</v>
      </c>
      <c r="L947" s="24">
        <v>0.89910000000000001</v>
      </c>
      <c r="M947" s="25">
        <f t="shared" si="86"/>
        <v>308.05609824771534</v>
      </c>
      <c r="N947" s="22">
        <f t="shared" si="87"/>
        <v>3259.5118735201868</v>
      </c>
      <c r="O947" s="30">
        <f t="shared" si="84"/>
        <v>3314.3348735201866</v>
      </c>
      <c r="P947" s="22">
        <f t="shared" si="88"/>
        <v>1333.3811257139566</v>
      </c>
      <c r="Q947" s="26">
        <f t="shared" si="89"/>
        <v>0.59769269654464341</v>
      </c>
    </row>
    <row r="948" spans="1:17" s="24" customFormat="1">
      <c r="A948" s="20">
        <v>43756</v>
      </c>
      <c r="B948" s="21">
        <v>25.8</v>
      </c>
      <c r="C948" s="22">
        <v>36796876188</v>
      </c>
      <c r="D948" s="22">
        <f>HLOOKUP(A948,'CSAV.Fin'!$F$11:$AF$13,2,1)/1000</f>
        <v>54.823</v>
      </c>
      <c r="E948" s="23">
        <f>HLOOKUP(A948,'CSAV.Fin'!$F$11:$AB$13,3,1)</f>
        <v>0.27789999999999998</v>
      </c>
      <c r="G948" s="24">
        <v>708.7</v>
      </c>
      <c r="H948" s="25">
        <f t="shared" si="85"/>
        <v>191.89032798370866</v>
      </c>
      <c r="J948" s="21">
        <v>60</v>
      </c>
      <c r="K948" s="22">
        <v>175760293</v>
      </c>
      <c r="L948" s="24">
        <v>0.89770000000000005</v>
      </c>
      <c r="M948" s="25">
        <f t="shared" si="86"/>
        <v>308.05609824771534</v>
      </c>
      <c r="N948" s="22">
        <f t="shared" si="87"/>
        <v>3264.5952160877796</v>
      </c>
      <c r="O948" s="30">
        <f t="shared" si="84"/>
        <v>3319.4182160877795</v>
      </c>
      <c r="P948" s="22">
        <f t="shared" si="88"/>
        <v>1339.5786731344715</v>
      </c>
      <c r="Q948" s="26">
        <f t="shared" si="89"/>
        <v>0.59644172986636179</v>
      </c>
    </row>
    <row r="949" spans="1:17" s="24" customFormat="1">
      <c r="A949" s="20">
        <v>43759</v>
      </c>
      <c r="B949" s="21">
        <v>24.85</v>
      </c>
      <c r="C949" s="22">
        <v>36796876188</v>
      </c>
      <c r="D949" s="22">
        <f>HLOOKUP(A949,'CSAV.Fin'!$F$11:$AF$13,2,1)/1000</f>
        <v>54.823</v>
      </c>
      <c r="E949" s="23">
        <f>HLOOKUP(A949,'CSAV.Fin'!$F$11:$AB$13,3,1)</f>
        <v>0.27789999999999998</v>
      </c>
      <c r="G949" s="24">
        <v>725.89</v>
      </c>
      <c r="H949" s="25">
        <f t="shared" si="85"/>
        <v>184.82459885252561</v>
      </c>
      <c r="J949" s="21">
        <v>63.8</v>
      </c>
      <c r="K949" s="22">
        <v>175760293</v>
      </c>
      <c r="L949" s="24">
        <v>0.89759999999999995</v>
      </c>
      <c r="M949" s="25">
        <f t="shared" si="86"/>
        <v>327.56631780340393</v>
      </c>
      <c r="N949" s="22">
        <f t="shared" si="87"/>
        <v>3471.7396502850484</v>
      </c>
      <c r="O949" s="30">
        <f t="shared" si="84"/>
        <v>3526.5626502850482</v>
      </c>
      <c r="P949" s="22">
        <f t="shared" si="88"/>
        <v>1259.6982645742469</v>
      </c>
      <c r="Q949" s="26">
        <f t="shared" si="89"/>
        <v>0.64279714002176402</v>
      </c>
    </row>
    <row r="950" spans="1:17" s="24" customFormat="1">
      <c r="A950" s="20">
        <v>43760</v>
      </c>
      <c r="B950" s="21">
        <v>25.1</v>
      </c>
      <c r="C950" s="22">
        <v>36796876188</v>
      </c>
      <c r="D950" s="22">
        <f>HLOOKUP(A950,'CSAV.Fin'!$F$11:$AF$13,2,1)/1000</f>
        <v>54.823</v>
      </c>
      <c r="E950" s="23">
        <f>HLOOKUP(A950,'CSAV.Fin'!$F$11:$AB$13,3,1)</f>
        <v>0.27789999999999998</v>
      </c>
      <c r="G950" s="24">
        <v>724.11</v>
      </c>
      <c r="H950" s="25">
        <f t="shared" si="85"/>
        <v>186.6840012554685</v>
      </c>
      <c r="J950" s="21">
        <v>64.099999999999994</v>
      </c>
      <c r="K950" s="22">
        <v>175760293</v>
      </c>
      <c r="L950" s="24">
        <v>0.89759999999999995</v>
      </c>
      <c r="M950" s="25">
        <f t="shared" si="86"/>
        <v>329.10659829464248</v>
      </c>
      <c r="N950" s="22">
        <f t="shared" si="87"/>
        <v>3488.0644448788653</v>
      </c>
      <c r="O950" s="30">
        <f t="shared" si="84"/>
        <v>3542.8874448788652</v>
      </c>
      <c r="P950" s="22">
        <f t="shared" si="88"/>
        <v>1275.4990157832374</v>
      </c>
      <c r="Q950" s="26">
        <f t="shared" si="89"/>
        <v>0.63998319573292339</v>
      </c>
    </row>
    <row r="951" spans="1:17" s="24" customFormat="1">
      <c r="A951" s="20">
        <v>43761</v>
      </c>
      <c r="B951" s="21">
        <v>25.24</v>
      </c>
      <c r="C951" s="22">
        <v>36796876188</v>
      </c>
      <c r="D951" s="22">
        <f>HLOOKUP(A951,'CSAV.Fin'!$F$11:$AF$13,2,1)/1000</f>
        <v>54.823</v>
      </c>
      <c r="E951" s="23">
        <f>HLOOKUP(A951,'CSAV.Fin'!$F$11:$AB$13,3,1)</f>
        <v>0.27789999999999998</v>
      </c>
      <c r="G951" s="24">
        <v>727.18</v>
      </c>
      <c r="H951" s="25">
        <f t="shared" si="85"/>
        <v>187.72526660111652</v>
      </c>
      <c r="J951" s="21">
        <v>66.400000000000006</v>
      </c>
      <c r="K951" s="22">
        <v>175760293</v>
      </c>
      <c r="L951" s="24">
        <v>0.89910000000000001</v>
      </c>
      <c r="M951" s="25">
        <f t="shared" si="86"/>
        <v>340.91541539413828</v>
      </c>
      <c r="N951" s="22">
        <f t="shared" si="87"/>
        <v>3607.1931400290064</v>
      </c>
      <c r="O951" s="30">
        <f t="shared" si="84"/>
        <v>3662.0161400290062</v>
      </c>
      <c r="P951" s="22">
        <f t="shared" si="88"/>
        <v>1277.1984309044803</v>
      </c>
      <c r="Q951" s="26">
        <f t="shared" si="89"/>
        <v>0.65123080235949926</v>
      </c>
    </row>
    <row r="952" spans="1:17" s="24" customFormat="1">
      <c r="A952" s="20">
        <v>43762</v>
      </c>
      <c r="B952" s="21">
        <v>25.44</v>
      </c>
      <c r="C952" s="22">
        <v>36796876188</v>
      </c>
      <c r="D952" s="22">
        <f>HLOOKUP(A952,'CSAV.Fin'!$F$11:$AF$13,2,1)/1000</f>
        <v>54.823</v>
      </c>
      <c r="E952" s="23">
        <f>HLOOKUP(A952,'CSAV.Fin'!$F$11:$AB$13,3,1)</f>
        <v>0.27789999999999998</v>
      </c>
      <c r="G952" s="24">
        <v>724.79</v>
      </c>
      <c r="H952" s="25">
        <f t="shared" si="85"/>
        <v>189.21278852347086</v>
      </c>
      <c r="J952" s="21">
        <v>64.5</v>
      </c>
      <c r="K952" s="22">
        <v>175760293</v>
      </c>
      <c r="L952" s="24">
        <v>0.9012</v>
      </c>
      <c r="M952" s="25">
        <f t="shared" si="86"/>
        <v>331.16030561629395</v>
      </c>
      <c r="N952" s="22">
        <f t="shared" si="87"/>
        <v>3495.810208492177</v>
      </c>
      <c r="O952" s="30">
        <f t="shared" si="84"/>
        <v>3550.6332084921769</v>
      </c>
      <c r="P952" s="22">
        <f t="shared" si="88"/>
        <v>1291.5638049955437</v>
      </c>
      <c r="Q952" s="26">
        <f t="shared" si="89"/>
        <v>0.63624409248849911</v>
      </c>
    </row>
    <row r="953" spans="1:17" s="24" customFormat="1">
      <c r="A953" s="20">
        <v>43763</v>
      </c>
      <c r="B953" s="21">
        <v>25.5</v>
      </c>
      <c r="C953" s="22">
        <v>36796876188</v>
      </c>
      <c r="D953" s="22">
        <f>HLOOKUP(A953,'CSAV.Fin'!$F$11:$AF$13,2,1)/1000</f>
        <v>54.823</v>
      </c>
      <c r="E953" s="23">
        <f>HLOOKUP(A953,'CSAV.Fin'!$F$11:$AB$13,3,1)</f>
        <v>0.27789999999999998</v>
      </c>
      <c r="G953" s="24">
        <v>727.91</v>
      </c>
      <c r="H953" s="25">
        <f t="shared" si="85"/>
        <v>189.65904510017714</v>
      </c>
      <c r="J953" s="21">
        <v>66</v>
      </c>
      <c r="K953" s="22">
        <v>175760293</v>
      </c>
      <c r="L953" s="24">
        <v>0.90180000000000005</v>
      </c>
      <c r="M953" s="25">
        <f t="shared" si="86"/>
        <v>338.86170807248681</v>
      </c>
      <c r="N953" s="22">
        <f t="shared" si="87"/>
        <v>3574.7281415282764</v>
      </c>
      <c r="O953" s="30">
        <f t="shared" si="84"/>
        <v>3629.5511415282763</v>
      </c>
      <c r="P953" s="22">
        <f t="shared" si="88"/>
        <v>1289.0609317003477</v>
      </c>
      <c r="Q953" s="26">
        <f t="shared" si="89"/>
        <v>0.64484287961911191</v>
      </c>
    </row>
    <row r="954" spans="1:17" s="24" customFormat="1">
      <c r="A954" s="20">
        <v>43766</v>
      </c>
      <c r="B954" s="21">
        <v>25.29</v>
      </c>
      <c r="C954" s="22">
        <v>36796876188</v>
      </c>
      <c r="D954" s="22">
        <f>HLOOKUP(A954,'CSAV.Fin'!$F$11:$AF$13,2,1)/1000</f>
        <v>54.823</v>
      </c>
      <c r="E954" s="23">
        <f>HLOOKUP(A954,'CSAV.Fin'!$F$11:$AB$13,3,1)</f>
        <v>0.27789999999999998</v>
      </c>
      <c r="G954" s="24">
        <v>723.81</v>
      </c>
      <c r="H954" s="25">
        <f t="shared" si="85"/>
        <v>188.09714708170512</v>
      </c>
      <c r="J954" s="21">
        <v>68</v>
      </c>
      <c r="K954" s="22">
        <v>175760293</v>
      </c>
      <c r="L954" s="24">
        <v>0.9012</v>
      </c>
      <c r="M954" s="25">
        <f t="shared" si="86"/>
        <v>349.130244680744</v>
      </c>
      <c r="N954" s="22">
        <f t="shared" si="87"/>
        <v>3685.5053360847755</v>
      </c>
      <c r="O954" s="30">
        <f t="shared" si="84"/>
        <v>3740.3283360847754</v>
      </c>
      <c r="P954" s="22">
        <f t="shared" si="88"/>
        <v>1285.6868498563438</v>
      </c>
      <c r="Q954" s="26">
        <f t="shared" si="89"/>
        <v>0.65626363935681953</v>
      </c>
    </row>
    <row r="955" spans="1:17" s="24" customFormat="1">
      <c r="A955" s="20">
        <v>43767</v>
      </c>
      <c r="B955" s="21">
        <v>24.88</v>
      </c>
      <c r="C955" s="22">
        <v>36796876188</v>
      </c>
      <c r="D955" s="22">
        <f>HLOOKUP(A955,'CSAV.Fin'!$F$11:$AF$13,2,1)/1000</f>
        <v>54.823</v>
      </c>
      <c r="E955" s="23">
        <f>HLOOKUP(A955,'CSAV.Fin'!$F$11:$AB$13,3,1)</f>
        <v>0.27789999999999998</v>
      </c>
      <c r="G955" s="24">
        <v>727.15</v>
      </c>
      <c r="H955" s="25">
        <f t="shared" si="85"/>
        <v>185.04772714087872</v>
      </c>
      <c r="J955" s="21">
        <v>65.7</v>
      </c>
      <c r="K955" s="22">
        <v>175760293</v>
      </c>
      <c r="L955" s="24">
        <v>0.9</v>
      </c>
      <c r="M955" s="25">
        <f t="shared" si="86"/>
        <v>337.32142758124826</v>
      </c>
      <c r="N955" s="22">
        <f t="shared" si="87"/>
        <v>3565.5963360031001</v>
      </c>
      <c r="O955" s="30">
        <f t="shared" si="84"/>
        <v>3620.4193360030999</v>
      </c>
      <c r="P955" s="22">
        <f t="shared" si="88"/>
        <v>1259.0335963108575</v>
      </c>
      <c r="Q955" s="26">
        <f t="shared" si="89"/>
        <v>0.65224094795029575</v>
      </c>
    </row>
    <row r="956" spans="1:17" s="24" customFormat="1">
      <c r="A956" s="20">
        <v>43768</v>
      </c>
      <c r="B956" s="21">
        <v>24.4</v>
      </c>
      <c r="C956" s="22">
        <v>36796876188</v>
      </c>
      <c r="D956" s="22">
        <f>HLOOKUP(A956,'CSAV.Fin'!$F$11:$AF$13,2,1)/1000</f>
        <v>54.823</v>
      </c>
      <c r="E956" s="23">
        <f>HLOOKUP(A956,'CSAV.Fin'!$F$11:$AB$13,3,1)</f>
        <v>0.27789999999999998</v>
      </c>
      <c r="G956" s="24">
        <v>738.71</v>
      </c>
      <c r="H956" s="25">
        <f t="shared" si="85"/>
        <v>181.47767452722832</v>
      </c>
      <c r="J956" s="21">
        <v>66.7</v>
      </c>
      <c r="K956" s="22">
        <v>175760293</v>
      </c>
      <c r="L956" s="24">
        <v>0.89910000000000001</v>
      </c>
      <c r="M956" s="25">
        <f t="shared" si="86"/>
        <v>342.45569588537688</v>
      </c>
      <c r="N956" s="22">
        <f t="shared" si="87"/>
        <v>3623.4906993966074</v>
      </c>
      <c r="O956" s="30">
        <f t="shared" si="84"/>
        <v>3678.3136993966073</v>
      </c>
      <c r="P956" s="22">
        <f t="shared" si="88"/>
        <v>1215.4211787943848</v>
      </c>
      <c r="Q956" s="26">
        <f t="shared" si="89"/>
        <v>0.66957109204857557</v>
      </c>
    </row>
    <row r="957" spans="1:17" s="24" customFormat="1">
      <c r="A957" s="20">
        <v>43773</v>
      </c>
      <c r="B957" s="21">
        <v>24.97</v>
      </c>
      <c r="C957" s="22">
        <v>36796876188</v>
      </c>
      <c r="D957" s="22">
        <f>HLOOKUP(A957,'CSAV.Fin'!$F$11:$AF$13,2,1)/1000</f>
        <v>54.823</v>
      </c>
      <c r="E957" s="23">
        <f>HLOOKUP(A957,'CSAV.Fin'!$F$11:$AB$13,3,1)</f>
        <v>0.27789999999999998</v>
      </c>
      <c r="G957" s="24">
        <v>739.79</v>
      </c>
      <c r="H957" s="25">
        <f t="shared" si="85"/>
        <v>185.71711200593816</v>
      </c>
      <c r="J957" s="21">
        <v>67.7</v>
      </c>
      <c r="K957" s="22">
        <v>175760293</v>
      </c>
      <c r="L957" s="24">
        <v>0.89749999999999996</v>
      </c>
      <c r="M957" s="25">
        <f t="shared" si="86"/>
        <v>347.58996418950545</v>
      </c>
      <c r="N957" s="22">
        <f t="shared" si="87"/>
        <v>3684.3724493060608</v>
      </c>
      <c r="O957" s="30">
        <f t="shared" si="84"/>
        <v>3739.1954493060607</v>
      </c>
      <c r="P957" s="22">
        <f t="shared" si="88"/>
        <v>1241.998402809392</v>
      </c>
      <c r="Q957" s="26">
        <f t="shared" si="89"/>
        <v>0.66784341186554219</v>
      </c>
    </row>
    <row r="958" spans="1:17" s="24" customFormat="1">
      <c r="A958" s="20">
        <v>43774</v>
      </c>
      <c r="B958" s="21">
        <v>25.3</v>
      </c>
      <c r="C958" s="22">
        <v>36796876188</v>
      </c>
      <c r="D958" s="22">
        <f>HLOOKUP(A958,'CSAV.Fin'!$F$11:$AF$13,2,1)/1000</f>
        <v>54.823</v>
      </c>
      <c r="E958" s="23">
        <f>HLOOKUP(A958,'CSAV.Fin'!$F$11:$AB$13,3,1)</f>
        <v>0.27789999999999998</v>
      </c>
      <c r="G958" s="24">
        <v>748.36</v>
      </c>
      <c r="H958" s="25">
        <f t="shared" si="85"/>
        <v>188.17152317782285</v>
      </c>
      <c r="J958" s="21">
        <v>71.5</v>
      </c>
      <c r="K958" s="22">
        <v>175760293</v>
      </c>
      <c r="L958" s="24">
        <v>0.90339999999999998</v>
      </c>
      <c r="M958" s="25">
        <f t="shared" si="86"/>
        <v>367.10018374519404</v>
      </c>
      <c r="N958" s="22">
        <f t="shared" si="87"/>
        <v>3865.763402552634</v>
      </c>
      <c r="O958" s="30">
        <f t="shared" si="84"/>
        <v>3920.5864025526339</v>
      </c>
      <c r="P958" s="22">
        <f t="shared" si="88"/>
        <v>1244.0015067031911</v>
      </c>
      <c r="Q958" s="26">
        <f t="shared" si="89"/>
        <v>0.68270014253652445</v>
      </c>
    </row>
    <row r="959" spans="1:17" s="24" customFormat="1">
      <c r="A959" s="20">
        <v>43775</v>
      </c>
      <c r="B959" s="21">
        <v>25</v>
      </c>
      <c r="C959" s="22">
        <v>36796876188</v>
      </c>
      <c r="D959" s="22">
        <f>HLOOKUP(A959,'CSAV.Fin'!$F$11:$AF$13,2,1)/1000</f>
        <v>54.823</v>
      </c>
      <c r="E959" s="23">
        <f>HLOOKUP(A959,'CSAV.Fin'!$F$11:$AB$13,3,1)</f>
        <v>0.27789999999999998</v>
      </c>
      <c r="G959" s="24">
        <v>741.2</v>
      </c>
      <c r="H959" s="25">
        <f t="shared" si="85"/>
        <v>185.94024029429133</v>
      </c>
      <c r="J959" s="21">
        <v>70.8</v>
      </c>
      <c r="K959" s="22">
        <v>175760293</v>
      </c>
      <c r="L959" s="24">
        <v>0.9032</v>
      </c>
      <c r="M959" s="25">
        <f t="shared" si="86"/>
        <v>363.50619593230402</v>
      </c>
      <c r="N959" s="22">
        <f t="shared" si="87"/>
        <v>3828.764402201904</v>
      </c>
      <c r="O959" s="30">
        <f t="shared" si="84"/>
        <v>3883.5874022019038</v>
      </c>
      <c r="P959" s="22">
        <f t="shared" si="88"/>
        <v>1241.1250737992443</v>
      </c>
      <c r="Q959" s="26">
        <f t="shared" si="89"/>
        <v>0.68041788551081528</v>
      </c>
    </row>
    <row r="960" spans="1:17" s="24" customFormat="1">
      <c r="A960" s="20">
        <v>43776</v>
      </c>
      <c r="B960" s="21">
        <v>25.74</v>
      </c>
      <c r="C960" s="22">
        <v>36796876188</v>
      </c>
      <c r="D960" s="22">
        <f>HLOOKUP(A960,'CSAV.Fin'!$F$11:$AF$13,2,1)/1000</f>
        <v>54.823</v>
      </c>
      <c r="E960" s="23">
        <f>HLOOKUP(A960,'CSAV.Fin'!$F$11:$AB$13,3,1)</f>
        <v>0.27789999999999998</v>
      </c>
      <c r="G960" s="24">
        <v>741.55</v>
      </c>
      <c r="H960" s="25">
        <f t="shared" si="85"/>
        <v>191.44407140700235</v>
      </c>
      <c r="J960" s="21">
        <v>69</v>
      </c>
      <c r="K960" s="22">
        <v>175760293</v>
      </c>
      <c r="L960" s="24">
        <v>0.90539999999999998</v>
      </c>
      <c r="M960" s="25">
        <f t="shared" si="86"/>
        <v>354.26451298487257</v>
      </c>
      <c r="N960" s="22">
        <f t="shared" si="87"/>
        <v>3722.3560794171635</v>
      </c>
      <c r="O960" s="30">
        <f t="shared" si="84"/>
        <v>3777.1790794171634</v>
      </c>
      <c r="P960" s="22">
        <f t="shared" si="88"/>
        <v>1277.259244931724</v>
      </c>
      <c r="Q960" s="26">
        <f t="shared" si="89"/>
        <v>0.66184837465296686</v>
      </c>
    </row>
    <row r="961" spans="1:17" s="24" customFormat="1">
      <c r="A961" s="20">
        <v>43777</v>
      </c>
      <c r="B961" s="21">
        <v>25.54</v>
      </c>
      <c r="C961" s="22">
        <v>36796876188</v>
      </c>
      <c r="D961" s="22">
        <f>HLOOKUP(A961,'CSAV.Fin'!$F$11:$AF$13,2,1)/1000</f>
        <v>54.823</v>
      </c>
      <c r="E961" s="23">
        <f>HLOOKUP(A961,'CSAV.Fin'!$F$11:$AB$13,3,1)</f>
        <v>0.27789999999999998</v>
      </c>
      <c r="G961" s="24">
        <v>747.64</v>
      </c>
      <c r="H961" s="25">
        <f t="shared" si="85"/>
        <v>189.95654948464801</v>
      </c>
      <c r="J961" s="21">
        <v>67.599999999999994</v>
      </c>
      <c r="K961" s="22">
        <v>175760293</v>
      </c>
      <c r="L961" s="24">
        <v>0.90749999999999997</v>
      </c>
      <c r="M961" s="25">
        <f t="shared" si="86"/>
        <v>347.07653735909253</v>
      </c>
      <c r="N961" s="22">
        <f t="shared" si="87"/>
        <v>3638.3910685506553</v>
      </c>
      <c r="O961" s="30">
        <f t="shared" si="84"/>
        <v>3693.2140685506552</v>
      </c>
      <c r="P961" s="22">
        <f t="shared" si="88"/>
        <v>1257.011687231181</v>
      </c>
      <c r="Q961" s="26">
        <f t="shared" si="89"/>
        <v>0.65964288451752928</v>
      </c>
    </row>
    <row r="962" spans="1:17" s="24" customFormat="1">
      <c r="A962" s="20">
        <v>43780</v>
      </c>
      <c r="B962" s="21">
        <v>24.94</v>
      </c>
      <c r="C962" s="22">
        <v>36796876188</v>
      </c>
      <c r="D962" s="22">
        <f>HLOOKUP(A962,'CSAV.Fin'!$F$11:$AF$13,2,1)/1000</f>
        <v>54.823</v>
      </c>
      <c r="E962" s="23">
        <f>HLOOKUP(A962,'CSAV.Fin'!$F$11:$AB$13,3,1)</f>
        <v>0.27789999999999998</v>
      </c>
      <c r="G962" s="24">
        <v>760.18499999999995</v>
      </c>
      <c r="H962" s="25">
        <f t="shared" si="85"/>
        <v>185.49398371758502</v>
      </c>
      <c r="J962" s="21">
        <v>69</v>
      </c>
      <c r="K962" s="22">
        <v>175760293</v>
      </c>
      <c r="L962" s="24">
        <v>0.90600000000000003</v>
      </c>
      <c r="M962" s="25">
        <f t="shared" si="86"/>
        <v>354.26451298487257</v>
      </c>
      <c r="N962" s="22">
        <f t="shared" si="87"/>
        <v>3719.8909429407281</v>
      </c>
      <c r="O962" s="30">
        <f t="shared" si="84"/>
        <v>3774.713942940728</v>
      </c>
      <c r="P962" s="22">
        <f t="shared" si="88"/>
        <v>1207.2246783726594</v>
      </c>
      <c r="Q962" s="26">
        <f t="shared" si="89"/>
        <v>0.68018114839394717</v>
      </c>
    </row>
    <row r="963" spans="1:17" s="24" customFormat="1">
      <c r="A963" s="20">
        <v>43781</v>
      </c>
      <c r="B963" s="21">
        <v>24.89</v>
      </c>
      <c r="C963" s="22">
        <v>36796876188</v>
      </c>
      <c r="D963" s="22">
        <f>HLOOKUP(A963,'CSAV.Fin'!$F$11:$AF$13,2,1)/1000</f>
        <v>54.823</v>
      </c>
      <c r="E963" s="23">
        <f>HLOOKUP(A963,'CSAV.Fin'!$F$11:$AB$13,3,1)</f>
        <v>0.27789999999999998</v>
      </c>
      <c r="G963" s="24">
        <v>782.56</v>
      </c>
      <c r="H963" s="25">
        <f t="shared" si="85"/>
        <v>185.12210323699645</v>
      </c>
      <c r="J963" s="21">
        <v>68.7</v>
      </c>
      <c r="K963" s="22">
        <v>175760293</v>
      </c>
      <c r="L963" s="24">
        <v>0.90800000000000003</v>
      </c>
      <c r="M963" s="25">
        <f t="shared" si="86"/>
        <v>352.72423249363402</v>
      </c>
      <c r="N963" s="22">
        <f t="shared" si="87"/>
        <v>3695.5595359877639</v>
      </c>
      <c r="O963" s="30">
        <f t="shared" ref="O963:O1026" si="90">D963+N963</f>
        <v>3750.3825359877637</v>
      </c>
      <c r="P963" s="22">
        <f t="shared" si="88"/>
        <v>1170.356583928798</v>
      </c>
      <c r="Q963" s="26">
        <f t="shared" si="89"/>
        <v>0.68793674439918084</v>
      </c>
    </row>
    <row r="964" spans="1:17" s="24" customFormat="1">
      <c r="A964" s="20">
        <v>43782</v>
      </c>
      <c r="B964" s="21">
        <v>24.25</v>
      </c>
      <c r="C964" s="22">
        <v>36796876188</v>
      </c>
      <c r="D964" s="22">
        <f>HLOOKUP(A964,'CSAV.Fin'!$F$11:$AF$13,2,1)/1000</f>
        <v>54.823</v>
      </c>
      <c r="E964" s="23">
        <f>HLOOKUP(A964,'CSAV.Fin'!$F$11:$AB$13,3,1)</f>
        <v>0.27789999999999998</v>
      </c>
      <c r="G964" s="24">
        <v>795.03</v>
      </c>
      <c r="H964" s="25">
        <f t="shared" ref="H964:H1027" si="91">B964/$B$3*100</f>
        <v>180.3620330854626</v>
      </c>
      <c r="J964" s="21">
        <v>68.2</v>
      </c>
      <c r="K964" s="22">
        <v>175760293</v>
      </c>
      <c r="L964" s="24">
        <v>0.90880000000000005</v>
      </c>
      <c r="M964" s="25">
        <f t="shared" ref="M964:M1027" si="92">J964/$J$3*100</f>
        <v>350.15709834156974</v>
      </c>
      <c r="N964" s="22">
        <f t="shared" ref="N964:N1027" si="93">(J964*K964*E964/L964)/1000000</f>
        <v>3665.4337213518261</v>
      </c>
      <c r="O964" s="30">
        <f t="shared" si="90"/>
        <v>3720.2567213518259</v>
      </c>
      <c r="P964" s="22">
        <f t="shared" ref="P964:P1027" si="94">(B964*C964/G964)/1000000</f>
        <v>1122.3780832911966</v>
      </c>
      <c r="Q964" s="26">
        <f t="shared" ref="Q964:Q1027" si="95">1-P964/O964</f>
        <v>0.69830628170107589</v>
      </c>
    </row>
    <row r="965" spans="1:17" s="24" customFormat="1">
      <c r="A965" s="20">
        <v>43783</v>
      </c>
      <c r="B965" s="21">
        <v>24.47</v>
      </c>
      <c r="C965" s="22">
        <v>36796876188</v>
      </c>
      <c r="D965" s="22">
        <f>HLOOKUP(A965,'CSAV.Fin'!$F$11:$AF$13,2,1)/1000</f>
        <v>54.823</v>
      </c>
      <c r="E965" s="23">
        <f>HLOOKUP(A965,'CSAV.Fin'!$F$11:$AB$13,3,1)</f>
        <v>0.27789999999999998</v>
      </c>
      <c r="G965" s="24">
        <v>802.64499999999998</v>
      </c>
      <c r="H965" s="25">
        <f t="shared" si="91"/>
        <v>181.99830720005235</v>
      </c>
      <c r="J965" s="21">
        <v>73.3</v>
      </c>
      <c r="K965" s="22">
        <v>175760293</v>
      </c>
      <c r="L965" s="24">
        <v>0.90810000000000002</v>
      </c>
      <c r="M965" s="25">
        <f t="shared" si="92"/>
        <v>376.3418666926255</v>
      </c>
      <c r="N965" s="22">
        <f t="shared" si="93"/>
        <v>3942.5718220796275</v>
      </c>
      <c r="O965" s="30">
        <f t="shared" si="90"/>
        <v>3997.3948220796274</v>
      </c>
      <c r="P965" s="22">
        <f t="shared" si="94"/>
        <v>1121.8154480752512</v>
      </c>
      <c r="Q965" s="26">
        <f t="shared" si="95"/>
        <v>0.71936336088722119</v>
      </c>
    </row>
    <row r="966" spans="1:17" s="24" customFormat="1">
      <c r="A966" s="20">
        <v>43784</v>
      </c>
      <c r="B966" s="21">
        <v>25.68</v>
      </c>
      <c r="C966" s="22">
        <v>36796876188</v>
      </c>
      <c r="D966" s="22">
        <f>HLOOKUP(A966,'CSAV.Fin'!$F$11:$AF$13,2,1)/1000</f>
        <v>54.823</v>
      </c>
      <c r="E966" s="23">
        <f>HLOOKUP(A966,'CSAV.Fin'!$F$11:$AB$13,3,1)</f>
        <v>0.27789999999999998</v>
      </c>
      <c r="G966" s="24">
        <v>777.24</v>
      </c>
      <c r="H966" s="25">
        <f t="shared" si="91"/>
        <v>190.99781483029605</v>
      </c>
      <c r="J966" s="21">
        <v>77.8</v>
      </c>
      <c r="K966" s="22">
        <v>175760293</v>
      </c>
      <c r="L966" s="24">
        <v>0.9052</v>
      </c>
      <c r="M966" s="25">
        <f t="shared" si="92"/>
        <v>399.44607406120417</v>
      </c>
      <c r="N966" s="22">
        <f t="shared" si="93"/>
        <v>4198.0186765815952</v>
      </c>
      <c r="O966" s="30">
        <f t="shared" si="90"/>
        <v>4252.8416765815955</v>
      </c>
      <c r="P966" s="22">
        <f t="shared" si="94"/>
        <v>1215.7683347586847</v>
      </c>
      <c r="Q966" s="26">
        <f t="shared" si="95"/>
        <v>0.71412800494000273</v>
      </c>
    </row>
    <row r="967" spans="1:17" s="24" customFormat="1">
      <c r="A967" s="20">
        <v>43787</v>
      </c>
      <c r="B967" s="21">
        <v>25.71</v>
      </c>
      <c r="C967" s="22">
        <v>36796876188</v>
      </c>
      <c r="D967" s="22">
        <f>HLOOKUP(A967,'CSAV.Fin'!$F$11:$AF$13,2,1)/1000</f>
        <v>54.823</v>
      </c>
      <c r="E967" s="23">
        <f>HLOOKUP(A967,'CSAV.Fin'!$F$11:$AB$13,3,1)</f>
        <v>0.27789999999999998</v>
      </c>
      <c r="G967" s="24">
        <v>772.6</v>
      </c>
      <c r="H967" s="25">
        <f t="shared" si="91"/>
        <v>191.22094311864922</v>
      </c>
      <c r="J967" s="21">
        <v>78.5</v>
      </c>
      <c r="K967" s="22">
        <v>175760293</v>
      </c>
      <c r="L967" s="24">
        <v>0.90190000000000003</v>
      </c>
      <c r="M967" s="25">
        <f t="shared" si="92"/>
        <v>403.04006187409425</v>
      </c>
      <c r="N967" s="22">
        <f t="shared" si="93"/>
        <v>4251.288563963798</v>
      </c>
      <c r="O967" s="30">
        <f t="shared" si="90"/>
        <v>4306.1115639637983</v>
      </c>
      <c r="P967" s="22">
        <f t="shared" si="94"/>
        <v>1224.4986885755629</v>
      </c>
      <c r="Q967" s="26">
        <f t="shared" si="95"/>
        <v>0.71563702649440752</v>
      </c>
    </row>
    <row r="968" spans="1:17" s="24" customFormat="1">
      <c r="A968" s="20">
        <v>43788</v>
      </c>
      <c r="B968" s="21">
        <v>25.5</v>
      </c>
      <c r="C968" s="22">
        <v>36796876188</v>
      </c>
      <c r="D968" s="22">
        <f>HLOOKUP(A968,'CSAV.Fin'!$F$11:$AF$13,2,1)/1000</f>
        <v>54.823</v>
      </c>
      <c r="E968" s="23">
        <f>HLOOKUP(A968,'CSAV.Fin'!$F$11:$AB$13,3,1)</f>
        <v>0.27789999999999998</v>
      </c>
      <c r="G968" s="24">
        <v>786.97</v>
      </c>
      <c r="H968" s="25">
        <f t="shared" si="91"/>
        <v>189.65904510017714</v>
      </c>
      <c r="J968" s="21">
        <v>76.7</v>
      </c>
      <c r="K968" s="22">
        <v>175760293</v>
      </c>
      <c r="L968" s="24">
        <v>0.90249999999999997</v>
      </c>
      <c r="M968" s="25">
        <f t="shared" si="92"/>
        <v>393.79837892666274</v>
      </c>
      <c r="N968" s="22">
        <f t="shared" si="93"/>
        <v>4151.0452543761667</v>
      </c>
      <c r="O968" s="30">
        <f t="shared" si="90"/>
        <v>4205.868254376167</v>
      </c>
      <c r="P968" s="22">
        <f t="shared" si="94"/>
        <v>1192.3203461300939</v>
      </c>
      <c r="Q968" s="26">
        <f t="shared" si="95"/>
        <v>0.71651029608702177</v>
      </c>
    </row>
    <row r="969" spans="1:17" s="24" customFormat="1">
      <c r="A969" s="20">
        <v>43789</v>
      </c>
      <c r="B969" s="21">
        <v>25.3</v>
      </c>
      <c r="C969" s="22">
        <v>36796876188</v>
      </c>
      <c r="D969" s="22">
        <f>HLOOKUP(A969,'CSAV.Fin'!$F$11:$AF$13,2,1)/1000</f>
        <v>54.823</v>
      </c>
      <c r="E969" s="23">
        <f>HLOOKUP(A969,'CSAV.Fin'!$F$11:$AB$13,3,1)</f>
        <v>0.27789999999999998</v>
      </c>
      <c r="G969" s="24">
        <v>795.37</v>
      </c>
      <c r="H969" s="25">
        <f t="shared" si="91"/>
        <v>188.17152317782285</v>
      </c>
      <c r="J969" s="21">
        <v>76.2</v>
      </c>
      <c r="K969" s="22">
        <v>175760293</v>
      </c>
      <c r="L969" s="24">
        <v>0.90369999999999995</v>
      </c>
      <c r="M969" s="25">
        <f t="shared" si="92"/>
        <v>391.23124477459845</v>
      </c>
      <c r="N969" s="22">
        <f t="shared" si="93"/>
        <v>4118.5088517894656</v>
      </c>
      <c r="O969" s="30">
        <f t="shared" si="90"/>
        <v>4173.3318517894659</v>
      </c>
      <c r="P969" s="22">
        <f t="shared" si="94"/>
        <v>1170.4753354494135</v>
      </c>
      <c r="Q969" s="26">
        <f t="shared" si="95"/>
        <v>0.71953456446375563</v>
      </c>
    </row>
    <row r="970" spans="1:17" s="24" customFormat="1">
      <c r="A970" s="20">
        <v>43790</v>
      </c>
      <c r="B970" s="21">
        <v>25.95</v>
      </c>
      <c r="C970" s="22">
        <v>36796876188</v>
      </c>
      <c r="D970" s="22">
        <f>HLOOKUP(A970,'CSAV.Fin'!$F$11:$AF$13,2,1)/1000</f>
        <v>54.823</v>
      </c>
      <c r="E970" s="23">
        <f>HLOOKUP(A970,'CSAV.Fin'!$F$11:$AB$13,3,1)</f>
        <v>0.27789999999999998</v>
      </c>
      <c r="G970" s="24">
        <v>795.24</v>
      </c>
      <c r="H970" s="25">
        <f t="shared" si="91"/>
        <v>193.00596942547438</v>
      </c>
      <c r="J970" s="21">
        <v>75.400000000000006</v>
      </c>
      <c r="K970" s="22">
        <v>175760293</v>
      </c>
      <c r="L970" s="24">
        <v>0.90359999999999996</v>
      </c>
      <c r="M970" s="25">
        <f t="shared" si="92"/>
        <v>387.12383013129556</v>
      </c>
      <c r="N970" s="22">
        <f t="shared" si="93"/>
        <v>4075.7209174661134</v>
      </c>
      <c r="O970" s="30">
        <f t="shared" si="90"/>
        <v>4130.5439174661133</v>
      </c>
      <c r="P970" s="22">
        <f t="shared" si="94"/>
        <v>1200.743092750113</v>
      </c>
      <c r="Q970" s="26">
        <f t="shared" si="95"/>
        <v>0.70930145841744008</v>
      </c>
    </row>
    <row r="971" spans="1:17" s="24" customFormat="1">
      <c r="A971" s="20">
        <v>43791</v>
      </c>
      <c r="B971" s="21">
        <v>26.74</v>
      </c>
      <c r="C971" s="22">
        <v>36796876188</v>
      </c>
      <c r="D971" s="22">
        <f>HLOOKUP(A971,'CSAV.Fin'!$F$11:$AF$13,2,1)/1000</f>
        <v>54.823</v>
      </c>
      <c r="E971" s="23">
        <f>HLOOKUP(A971,'CSAV.Fin'!$F$11:$AB$13,3,1)</f>
        <v>0.27789999999999998</v>
      </c>
      <c r="G971" s="24">
        <v>798.89</v>
      </c>
      <c r="H971" s="25">
        <f t="shared" si="91"/>
        <v>198.881681018774</v>
      </c>
      <c r="J971" s="21">
        <v>74.3</v>
      </c>
      <c r="K971" s="22">
        <v>175760293</v>
      </c>
      <c r="L971" s="24">
        <v>0.90680000000000005</v>
      </c>
      <c r="M971" s="25">
        <f t="shared" si="92"/>
        <v>381.47613499675413</v>
      </c>
      <c r="N971" s="22">
        <f t="shared" si="93"/>
        <v>4002.0878441279324</v>
      </c>
      <c r="O971" s="30">
        <f t="shared" si="90"/>
        <v>4056.9108441279323</v>
      </c>
      <c r="P971" s="22">
        <f t="shared" si="94"/>
        <v>1231.6444933183791</v>
      </c>
      <c r="Q971" s="26">
        <f t="shared" si="95"/>
        <v>0.69640829176685259</v>
      </c>
    </row>
    <row r="972" spans="1:17" s="24" customFormat="1">
      <c r="A972" s="20">
        <v>43794</v>
      </c>
      <c r="B972" s="21">
        <v>26.35</v>
      </c>
      <c r="C972" s="22">
        <v>36796876188</v>
      </c>
      <c r="D972" s="22">
        <f>HLOOKUP(A972,'CSAV.Fin'!$F$11:$AF$13,2,1)/1000</f>
        <v>54.823</v>
      </c>
      <c r="E972" s="23">
        <f>HLOOKUP(A972,'CSAV.Fin'!$F$11:$AB$13,3,1)</f>
        <v>0.27789999999999998</v>
      </c>
      <c r="G972" s="24">
        <v>795.54</v>
      </c>
      <c r="H972" s="25">
        <f t="shared" si="91"/>
        <v>195.98101327018307</v>
      </c>
      <c r="J972" s="21">
        <v>75.599999999999994</v>
      </c>
      <c r="K972" s="22">
        <v>175760293</v>
      </c>
      <c r="L972" s="24">
        <v>0.90839999999999999</v>
      </c>
      <c r="M972" s="25">
        <f t="shared" si="92"/>
        <v>388.15068379212124</v>
      </c>
      <c r="N972" s="22">
        <f t="shared" si="93"/>
        <v>4064.9385492154552</v>
      </c>
      <c r="O972" s="30">
        <f t="shared" si="90"/>
        <v>4119.7615492154555</v>
      </c>
      <c r="P972" s="22">
        <f t="shared" si="94"/>
        <v>1218.7918741405838</v>
      </c>
      <c r="Q972" s="26">
        <f t="shared" si="95"/>
        <v>0.70415960739944183</v>
      </c>
    </row>
    <row r="973" spans="1:17" s="24" customFormat="1">
      <c r="A973" s="20">
        <v>43795</v>
      </c>
      <c r="B973" s="21">
        <v>26.43</v>
      </c>
      <c r="C973" s="22">
        <v>36796876188</v>
      </c>
      <c r="D973" s="22">
        <f>HLOOKUP(A973,'CSAV.Fin'!$F$11:$AF$13,2,1)/1000</f>
        <v>54.823</v>
      </c>
      <c r="E973" s="23">
        <f>HLOOKUP(A973,'CSAV.Fin'!$F$11:$AB$13,3,1)</f>
        <v>0.27789999999999998</v>
      </c>
      <c r="G973" s="24">
        <v>799.43</v>
      </c>
      <c r="H973" s="25">
        <f t="shared" si="91"/>
        <v>196.57602203912478</v>
      </c>
      <c r="J973" s="21">
        <v>75.3</v>
      </c>
      <c r="K973" s="22">
        <v>175760293</v>
      </c>
      <c r="L973" s="24">
        <v>0.90780000000000005</v>
      </c>
      <c r="M973" s="25">
        <f t="shared" si="92"/>
        <v>386.61040330088269</v>
      </c>
      <c r="N973" s="22">
        <f t="shared" si="93"/>
        <v>4051.4838538002969</v>
      </c>
      <c r="O973" s="30">
        <f t="shared" si="90"/>
        <v>4106.3068538002972</v>
      </c>
      <c r="P973" s="22">
        <f t="shared" si="94"/>
        <v>1216.5435843649102</v>
      </c>
      <c r="Q973" s="26">
        <f t="shared" si="95"/>
        <v>0.70373778003486864</v>
      </c>
    </row>
    <row r="974" spans="1:17" s="24" customFormat="1">
      <c r="A974" s="20">
        <v>43796</v>
      </c>
      <c r="B974" s="21">
        <v>26.35</v>
      </c>
      <c r="C974" s="22">
        <v>36796876188</v>
      </c>
      <c r="D974" s="22">
        <f>HLOOKUP(A974,'CSAV.Fin'!$F$11:$AF$13,2,1)/1000</f>
        <v>54.823</v>
      </c>
      <c r="E974" s="23">
        <f>HLOOKUP(A974,'CSAV.Fin'!$F$11:$AB$13,3,1)</f>
        <v>0.27789999999999998</v>
      </c>
      <c r="G974" s="24">
        <v>818.86</v>
      </c>
      <c r="H974" s="25">
        <f t="shared" si="91"/>
        <v>195.98101327018307</v>
      </c>
      <c r="J974" s="21">
        <v>73.7</v>
      </c>
      <c r="K974" s="22">
        <v>175760293</v>
      </c>
      <c r="L974" s="24">
        <v>0.90949999999999998</v>
      </c>
      <c r="M974" s="25">
        <f t="shared" si="92"/>
        <v>378.39557401427697</v>
      </c>
      <c r="N974" s="22">
        <f t="shared" si="93"/>
        <v>3957.9845913143372</v>
      </c>
      <c r="O974" s="30">
        <f t="shared" si="90"/>
        <v>4012.8075913143371</v>
      </c>
      <c r="P974" s="22">
        <f t="shared" si="94"/>
        <v>1184.0823676254795</v>
      </c>
      <c r="Q974" s="26">
        <f t="shared" si="95"/>
        <v>0.70492421062290445</v>
      </c>
    </row>
    <row r="975" spans="1:17" s="24" customFormat="1">
      <c r="A975" s="20">
        <v>43797</v>
      </c>
      <c r="B975" s="21">
        <v>26.15</v>
      </c>
      <c r="C975" s="22">
        <v>36796876188</v>
      </c>
      <c r="D975" s="22">
        <f>HLOOKUP(A975,'CSAV.Fin'!$F$11:$AF$13,2,1)/1000</f>
        <v>54.823</v>
      </c>
      <c r="E975" s="23">
        <f>HLOOKUP(A975,'CSAV.Fin'!$F$11:$AB$13,3,1)</f>
        <v>0.27789999999999998</v>
      </c>
      <c r="G975" s="24">
        <v>828.46</v>
      </c>
      <c r="H975" s="25">
        <f t="shared" si="91"/>
        <v>194.49349134782872</v>
      </c>
      <c r="J975" s="21">
        <v>73.400000000000006</v>
      </c>
      <c r="K975" s="22">
        <v>175760293</v>
      </c>
      <c r="L975" s="24">
        <v>0.90869999999999995</v>
      </c>
      <c r="M975" s="25">
        <f t="shared" si="92"/>
        <v>376.85529352303843</v>
      </c>
      <c r="N975" s="22">
        <f t="shared" si="93"/>
        <v>3945.3437329954663</v>
      </c>
      <c r="O975" s="30">
        <f t="shared" si="90"/>
        <v>4000.1667329954662</v>
      </c>
      <c r="P975" s="22">
        <f t="shared" si="94"/>
        <v>1161.4782998771211</v>
      </c>
      <c r="Q975" s="26">
        <f t="shared" si="95"/>
        <v>0.70964252807348227</v>
      </c>
    </row>
    <row r="976" spans="1:17" s="24" customFormat="1">
      <c r="A976" s="20">
        <v>43798</v>
      </c>
      <c r="B976" s="21">
        <v>26.19</v>
      </c>
      <c r="C976" s="22">
        <v>36796876188</v>
      </c>
      <c r="D976" s="22">
        <f>HLOOKUP(A976,'CSAV.Fin'!$F$11:$AF$13,2,1)/1000</f>
        <v>54.823</v>
      </c>
      <c r="E976" s="23">
        <f>HLOOKUP(A976,'CSAV.Fin'!$F$11:$AB$13,3,1)</f>
        <v>0.27789999999999998</v>
      </c>
      <c r="G976" s="24">
        <v>810.01</v>
      </c>
      <c r="H976" s="25">
        <f t="shared" si="91"/>
        <v>194.79099573229962</v>
      </c>
      <c r="J976" s="21">
        <v>73.2</v>
      </c>
      <c r="K976" s="22">
        <v>175760293</v>
      </c>
      <c r="L976" s="24">
        <v>0.90759999999999996</v>
      </c>
      <c r="M976" s="25">
        <f t="shared" si="92"/>
        <v>375.82843986221269</v>
      </c>
      <c r="N976" s="22">
        <f t="shared" si="93"/>
        <v>3939.3621563332304</v>
      </c>
      <c r="O976" s="30">
        <f t="shared" si="90"/>
        <v>3994.1851563332302</v>
      </c>
      <c r="P976" s="22">
        <f t="shared" si="94"/>
        <v>1189.7509751283565</v>
      </c>
      <c r="Q976" s="26">
        <f t="shared" si="95"/>
        <v>0.70212923823977658</v>
      </c>
    </row>
    <row r="977" spans="1:17" s="24" customFormat="1">
      <c r="A977" s="20">
        <v>43801</v>
      </c>
      <c r="B977" s="21">
        <v>26.06</v>
      </c>
      <c r="C977" s="22">
        <v>36796876188</v>
      </c>
      <c r="D977" s="22">
        <f>HLOOKUP(A977,'CSAV.Fin'!$F$11:$AF$13,2,1)/1000</f>
        <v>54.823</v>
      </c>
      <c r="E977" s="23">
        <f>HLOOKUP(A977,'CSAV.Fin'!$F$11:$AB$13,3,1)</f>
        <v>0.27789999999999998</v>
      </c>
      <c r="G977" s="24">
        <v>803.15</v>
      </c>
      <c r="H977" s="25">
        <f t="shared" si="91"/>
        <v>193.82410648276925</v>
      </c>
      <c r="J977" s="21">
        <v>71.400000000000006</v>
      </c>
      <c r="K977" s="22">
        <v>175760293</v>
      </c>
      <c r="L977" s="24">
        <v>0.90190000000000003</v>
      </c>
      <c r="M977" s="25">
        <f t="shared" si="92"/>
        <v>366.58675691478123</v>
      </c>
      <c r="N977" s="22">
        <f t="shared" si="93"/>
        <v>3866.7771142294932</v>
      </c>
      <c r="O977" s="30">
        <f t="shared" si="90"/>
        <v>3921.6001142294931</v>
      </c>
      <c r="P977" s="22">
        <f t="shared" si="94"/>
        <v>1193.9570359948702</v>
      </c>
      <c r="Q977" s="26">
        <f t="shared" si="95"/>
        <v>0.69554340034247575</v>
      </c>
    </row>
    <row r="978" spans="1:17" s="24" customFormat="1">
      <c r="A978" s="20">
        <v>43802</v>
      </c>
      <c r="B978" s="21">
        <v>25.82</v>
      </c>
      <c r="C978" s="22">
        <v>36796876188</v>
      </c>
      <c r="D978" s="22">
        <f>HLOOKUP(A978,'CSAV.Fin'!$F$11:$AF$13,2,1)/1000</f>
        <v>54.823</v>
      </c>
      <c r="E978" s="23">
        <f>HLOOKUP(A978,'CSAV.Fin'!$F$11:$AB$13,3,1)</f>
        <v>0.27789999999999998</v>
      </c>
      <c r="G978" s="24">
        <v>802.83</v>
      </c>
      <c r="H978" s="25">
        <f t="shared" si="91"/>
        <v>192.03908017594409</v>
      </c>
      <c r="J978" s="21">
        <v>71</v>
      </c>
      <c r="K978" s="22">
        <v>175760293</v>
      </c>
      <c r="L978" s="24">
        <v>0.90169999999999995</v>
      </c>
      <c r="M978" s="25">
        <f t="shared" si="92"/>
        <v>364.53304959312976</v>
      </c>
      <c r="N978" s="22">
        <f t="shared" si="93"/>
        <v>3845.9673562755906</v>
      </c>
      <c r="O978" s="30">
        <f t="shared" si="90"/>
        <v>3900.7903562755905</v>
      </c>
      <c r="P978" s="22">
        <f t="shared" si="94"/>
        <v>1183.4327854890325</v>
      </c>
      <c r="Q978" s="26">
        <f t="shared" si="95"/>
        <v>0.6966171782123266</v>
      </c>
    </row>
    <row r="979" spans="1:17" s="24" customFormat="1">
      <c r="A979" s="20">
        <v>43803</v>
      </c>
      <c r="B979" s="21">
        <v>26.29</v>
      </c>
      <c r="C979" s="22">
        <v>36796876188</v>
      </c>
      <c r="D979" s="22">
        <f>HLOOKUP(A979,'CSAV.Fin'!$F$11:$AF$13,2,1)/1000</f>
        <v>54.823</v>
      </c>
      <c r="E979" s="23">
        <f>HLOOKUP(A979,'CSAV.Fin'!$F$11:$AB$13,3,1)</f>
        <v>0.27789999999999998</v>
      </c>
      <c r="G979" s="24">
        <v>791.09</v>
      </c>
      <c r="H979" s="25">
        <f t="shared" si="91"/>
        <v>195.53475669347677</v>
      </c>
      <c r="J979" s="21">
        <v>72.3</v>
      </c>
      <c r="K979" s="22">
        <v>175760293</v>
      </c>
      <c r="L979" s="24">
        <v>0.90180000000000005</v>
      </c>
      <c r="M979" s="25">
        <f t="shared" si="92"/>
        <v>371.20759838849693</v>
      </c>
      <c r="N979" s="22">
        <f t="shared" si="93"/>
        <v>3915.9521914014294</v>
      </c>
      <c r="O979" s="30">
        <f t="shared" si="90"/>
        <v>3970.7751914014293</v>
      </c>
      <c r="P979" s="22">
        <f t="shared" si="94"/>
        <v>1222.8569125921449</v>
      </c>
      <c r="Q979" s="26">
        <f t="shared" si="95"/>
        <v>0.69203572258631074</v>
      </c>
    </row>
    <row r="980" spans="1:17" s="24" customFormat="1">
      <c r="A980" s="20">
        <v>43804</v>
      </c>
      <c r="B980" s="21">
        <v>26.48</v>
      </c>
      <c r="C980" s="22">
        <v>36796876188</v>
      </c>
      <c r="D980" s="22">
        <f>HLOOKUP(A980,'CSAV.Fin'!$F$11:$AF$13,2,1)/1000</f>
        <v>54.823</v>
      </c>
      <c r="E980" s="23">
        <f>HLOOKUP(A980,'CSAV.Fin'!$F$11:$AB$13,3,1)</f>
        <v>0.27789999999999998</v>
      </c>
      <c r="G980" s="24">
        <v>783.65</v>
      </c>
      <c r="H980" s="25">
        <f t="shared" si="91"/>
        <v>196.94790251971338</v>
      </c>
      <c r="J980" s="21">
        <v>72.5</v>
      </c>
      <c r="K980" s="22">
        <v>175760293</v>
      </c>
      <c r="L980" s="24">
        <v>0.90059999999999996</v>
      </c>
      <c r="M980" s="25">
        <f t="shared" si="92"/>
        <v>372.23445204932261</v>
      </c>
      <c r="N980" s="22">
        <f t="shared" si="93"/>
        <v>3932.0169257059179</v>
      </c>
      <c r="O980" s="30">
        <f t="shared" si="90"/>
        <v>3986.8399257059177</v>
      </c>
      <c r="P980" s="22">
        <f t="shared" si="94"/>
        <v>1243.3883512515026</v>
      </c>
      <c r="Q980" s="26">
        <f t="shared" si="95"/>
        <v>0.68812684371034893</v>
      </c>
    </row>
    <row r="981" spans="1:17" s="24" customFormat="1">
      <c r="A981" s="20">
        <v>43805</v>
      </c>
      <c r="B981" s="21">
        <v>26.46</v>
      </c>
      <c r="C981" s="22">
        <v>36796876188</v>
      </c>
      <c r="D981" s="22">
        <f>HLOOKUP(A981,'CSAV.Fin'!$F$11:$AF$13,2,1)/1000</f>
        <v>54.823</v>
      </c>
      <c r="E981" s="23">
        <f>HLOOKUP(A981,'CSAV.Fin'!$F$11:$AB$13,3,1)</f>
        <v>0.27789999999999998</v>
      </c>
      <c r="G981" s="24">
        <v>778.14</v>
      </c>
      <c r="H981" s="25">
        <f t="shared" si="91"/>
        <v>196.79915032747795</v>
      </c>
      <c r="J981" s="21">
        <v>73.099999999999994</v>
      </c>
      <c r="K981" s="22">
        <v>175760293</v>
      </c>
      <c r="L981" s="24">
        <v>0.90500000000000003</v>
      </c>
      <c r="M981" s="25">
        <f t="shared" si="92"/>
        <v>375.31501303179982</v>
      </c>
      <c r="N981" s="22">
        <f t="shared" si="93"/>
        <v>3945.2825575089164</v>
      </c>
      <c r="O981" s="30">
        <f t="shared" si="90"/>
        <v>4000.1055575089163</v>
      </c>
      <c r="P981" s="22">
        <f t="shared" si="94"/>
        <v>1251.2470043108951</v>
      </c>
      <c r="Q981" s="26">
        <f t="shared" si="95"/>
        <v>0.68719650361174089</v>
      </c>
    </row>
    <row r="982" spans="1:17" s="24" customFormat="1">
      <c r="A982" s="20">
        <v>43808</v>
      </c>
      <c r="B982" s="21">
        <v>27</v>
      </c>
      <c r="C982" s="22">
        <v>36796876188</v>
      </c>
      <c r="D982" s="22">
        <f>HLOOKUP(A982,'CSAV.Fin'!$F$11:$AF$13,2,1)/1000</f>
        <v>54.823</v>
      </c>
      <c r="E982" s="23">
        <f>HLOOKUP(A982,'CSAV.Fin'!$F$11:$AB$13,3,1)</f>
        <v>0.27789999999999998</v>
      </c>
      <c r="G982" s="24">
        <v>775.7</v>
      </c>
      <c r="H982" s="25">
        <f t="shared" si="91"/>
        <v>200.81545951783463</v>
      </c>
      <c r="J982" s="21">
        <v>75.5</v>
      </c>
      <c r="K982" s="22">
        <v>175760293</v>
      </c>
      <c r="L982" s="24">
        <v>0.9032</v>
      </c>
      <c r="M982" s="25">
        <f t="shared" si="92"/>
        <v>387.63725696170843</v>
      </c>
      <c r="N982" s="22">
        <f t="shared" si="93"/>
        <v>4082.9337904836689</v>
      </c>
      <c r="O982" s="30">
        <f t="shared" si="90"/>
        <v>4137.7567904836687</v>
      </c>
      <c r="P982" s="22">
        <f t="shared" si="94"/>
        <v>1280.7988359881397</v>
      </c>
      <c r="Q982" s="26">
        <f t="shared" si="95"/>
        <v>0.69046058025115942</v>
      </c>
    </row>
    <row r="983" spans="1:17" s="24" customFormat="1">
      <c r="A983" s="20">
        <v>43809</v>
      </c>
      <c r="B983" s="21">
        <v>27</v>
      </c>
      <c r="C983" s="22">
        <v>36796876188</v>
      </c>
      <c r="D983" s="22">
        <f>HLOOKUP(A983,'CSAV.Fin'!$F$11:$AF$13,2,1)/1000</f>
        <v>54.823</v>
      </c>
      <c r="E983" s="23">
        <f>HLOOKUP(A983,'CSAV.Fin'!$F$11:$AB$13,3,1)</f>
        <v>0.27789999999999998</v>
      </c>
      <c r="G983" s="24">
        <v>778.69</v>
      </c>
      <c r="H983" s="25">
        <f t="shared" si="91"/>
        <v>200.81545951783463</v>
      </c>
      <c r="J983" s="21">
        <v>74.099999999999994</v>
      </c>
      <c r="K983" s="22">
        <v>175760293</v>
      </c>
      <c r="L983" s="24">
        <v>0.90129999999999999</v>
      </c>
      <c r="M983" s="25">
        <f t="shared" si="92"/>
        <v>380.44928133592839</v>
      </c>
      <c r="N983" s="22">
        <f t="shared" si="93"/>
        <v>4015.6712526020965</v>
      </c>
      <c r="O983" s="30">
        <f t="shared" si="90"/>
        <v>4070.4942526020964</v>
      </c>
      <c r="P983" s="22">
        <f t="shared" si="94"/>
        <v>1275.8808474180996</v>
      </c>
      <c r="Q983" s="26">
        <f t="shared" si="95"/>
        <v>0.68655382657708397</v>
      </c>
    </row>
    <row r="984" spans="1:17" s="24" customFormat="1">
      <c r="A984" s="20">
        <v>43810</v>
      </c>
      <c r="B984" s="21">
        <v>27.25</v>
      </c>
      <c r="C984" s="22">
        <v>36796876188</v>
      </c>
      <c r="D984" s="22">
        <f>HLOOKUP(A984,'CSAV.Fin'!$F$11:$AF$13,2,1)/1000</f>
        <v>54.823</v>
      </c>
      <c r="E984" s="23">
        <f>HLOOKUP(A984,'CSAV.Fin'!$F$11:$AB$13,3,1)</f>
        <v>0.27789999999999998</v>
      </c>
      <c r="G984" s="24">
        <v>769.89</v>
      </c>
      <c r="H984" s="25">
        <f t="shared" si="91"/>
        <v>202.67486192077752</v>
      </c>
      <c r="J984" s="21">
        <v>73.8</v>
      </c>
      <c r="K984" s="22">
        <v>175760293</v>
      </c>
      <c r="L984" s="24">
        <v>0.90129999999999999</v>
      </c>
      <c r="M984" s="25">
        <f t="shared" si="92"/>
        <v>378.90900084468979</v>
      </c>
      <c r="N984" s="22">
        <f t="shared" si="93"/>
        <v>3999.4134742514811</v>
      </c>
      <c r="O984" s="30">
        <f t="shared" si="90"/>
        <v>4054.236474251481</v>
      </c>
      <c r="P984" s="22">
        <f t="shared" si="94"/>
        <v>1302.4131708724622</v>
      </c>
      <c r="Q984" s="26">
        <f t="shared" si="95"/>
        <v>0.6787525396843257</v>
      </c>
    </row>
    <row r="985" spans="1:17" s="24" customFormat="1">
      <c r="A985" s="20">
        <v>43811</v>
      </c>
      <c r="B985" s="21">
        <v>27.3</v>
      </c>
      <c r="C985" s="22">
        <v>36796876188</v>
      </c>
      <c r="D985" s="22">
        <f>HLOOKUP(A985,'CSAV.Fin'!$F$11:$AF$13,2,1)/1000</f>
        <v>54.823</v>
      </c>
      <c r="E985" s="23">
        <f>HLOOKUP(A985,'CSAV.Fin'!$F$11:$AB$13,3,1)</f>
        <v>0.27789999999999998</v>
      </c>
      <c r="G985" s="24">
        <v>769.59</v>
      </c>
      <c r="H985" s="25">
        <f t="shared" si="91"/>
        <v>203.04674240136615</v>
      </c>
      <c r="J985" s="21">
        <v>72.099999999999994</v>
      </c>
      <c r="K985" s="22">
        <v>175760293</v>
      </c>
      <c r="L985" s="24">
        <v>0.89929999999999999</v>
      </c>
      <c r="M985" s="25">
        <f t="shared" si="92"/>
        <v>370.1807447276712</v>
      </c>
      <c r="N985" s="22">
        <f t="shared" si="93"/>
        <v>3915.9756801077165</v>
      </c>
      <c r="O985" s="30">
        <f t="shared" si="90"/>
        <v>3970.7986801077163</v>
      </c>
      <c r="P985" s="22">
        <f t="shared" si="94"/>
        <v>1305.3115554157407</v>
      </c>
      <c r="Q985" s="26">
        <f t="shared" si="95"/>
        <v>0.67127229039465397</v>
      </c>
    </row>
    <row r="986" spans="1:17" s="24" customFormat="1">
      <c r="A986" s="20">
        <v>43812</v>
      </c>
      <c r="B986" s="21">
        <v>27.25</v>
      </c>
      <c r="C986" s="22">
        <v>36796876188</v>
      </c>
      <c r="D986" s="22">
        <f>HLOOKUP(A986,'CSAV.Fin'!$F$11:$AF$13,2,1)/1000</f>
        <v>54.823</v>
      </c>
      <c r="E986" s="23">
        <f>HLOOKUP(A986,'CSAV.Fin'!$F$11:$AB$13,3,1)</f>
        <v>0.27789999999999998</v>
      </c>
      <c r="G986" s="24">
        <v>763.31</v>
      </c>
      <c r="H986" s="25">
        <f t="shared" si="91"/>
        <v>202.67486192077752</v>
      </c>
      <c r="J986" s="21">
        <v>71.900000000000006</v>
      </c>
      <c r="K986" s="22">
        <v>175760293</v>
      </c>
      <c r="L986" s="24">
        <v>0.89900000000000002</v>
      </c>
      <c r="M986" s="25">
        <f t="shared" si="92"/>
        <v>369.15389106684552</v>
      </c>
      <c r="N986" s="22">
        <f t="shared" si="93"/>
        <v>3906.4162091612125</v>
      </c>
      <c r="O986" s="30">
        <f t="shared" si="90"/>
        <v>3961.2392091612123</v>
      </c>
      <c r="P986" s="22">
        <f t="shared" si="94"/>
        <v>1313.6404293445651</v>
      </c>
      <c r="Q986" s="26">
        <f t="shared" si="95"/>
        <v>0.66837639436000462</v>
      </c>
    </row>
    <row r="987" spans="1:17" s="24" customFormat="1">
      <c r="A987" s="20">
        <v>43815</v>
      </c>
      <c r="B987" s="21">
        <v>27.26</v>
      </c>
      <c r="C987" s="22">
        <v>36796876188</v>
      </c>
      <c r="D987" s="22">
        <f>HLOOKUP(A987,'CSAV.Fin'!$F$11:$AF$13,2,1)/1000</f>
        <v>54.823</v>
      </c>
      <c r="E987" s="23">
        <f>HLOOKUP(A987,'CSAV.Fin'!$F$11:$AB$13,3,1)</f>
        <v>0.27789999999999998</v>
      </c>
      <c r="G987" s="24">
        <v>761.47</v>
      </c>
      <c r="H987" s="25">
        <f t="shared" si="91"/>
        <v>202.74923801689528</v>
      </c>
      <c r="J987" s="21">
        <v>73.099999999999994</v>
      </c>
      <c r="K987" s="22">
        <v>175760293</v>
      </c>
      <c r="L987" s="24">
        <v>0.89749999999999996</v>
      </c>
      <c r="M987" s="25">
        <f t="shared" si="92"/>
        <v>375.31501303179982</v>
      </c>
      <c r="N987" s="22">
        <f t="shared" si="93"/>
        <v>3978.2514925298824</v>
      </c>
      <c r="O987" s="30">
        <f t="shared" si="90"/>
        <v>4033.0744925298823</v>
      </c>
      <c r="P987" s="22">
        <f t="shared" si="94"/>
        <v>1317.297917035313</v>
      </c>
      <c r="Q987" s="26">
        <f t="shared" si="95"/>
        <v>0.67337624944066099</v>
      </c>
    </row>
    <row r="988" spans="1:17" s="24" customFormat="1">
      <c r="A988" s="20">
        <v>43816</v>
      </c>
      <c r="B988" s="21">
        <v>27</v>
      </c>
      <c r="C988" s="22">
        <v>36796876188</v>
      </c>
      <c r="D988" s="22">
        <f>HLOOKUP(A988,'CSAV.Fin'!$F$11:$AF$13,2,1)/1000</f>
        <v>54.823</v>
      </c>
      <c r="E988" s="23">
        <f>HLOOKUP(A988,'CSAV.Fin'!$F$11:$AB$13,3,1)</f>
        <v>0.27789999999999998</v>
      </c>
      <c r="G988" s="24">
        <v>756.07</v>
      </c>
      <c r="H988" s="25">
        <f t="shared" si="91"/>
        <v>200.81545951783463</v>
      </c>
      <c r="J988" s="21">
        <v>71.900000000000006</v>
      </c>
      <c r="K988" s="22">
        <v>175760293</v>
      </c>
      <c r="L988" s="24">
        <v>0.89659999999999995</v>
      </c>
      <c r="M988" s="25">
        <f t="shared" si="92"/>
        <v>369.15389106684552</v>
      </c>
      <c r="N988" s="22">
        <f t="shared" si="93"/>
        <v>3916.8728218112092</v>
      </c>
      <c r="O988" s="30">
        <f t="shared" si="90"/>
        <v>3971.695821811209</v>
      </c>
      <c r="P988" s="22">
        <f t="shared" si="94"/>
        <v>1314.0524780456835</v>
      </c>
      <c r="Q988" s="26">
        <f t="shared" si="95"/>
        <v>0.66914574101335955</v>
      </c>
    </row>
    <row r="989" spans="1:17" s="24" customFormat="1">
      <c r="A989" s="20">
        <v>43817</v>
      </c>
      <c r="B989" s="21">
        <v>27</v>
      </c>
      <c r="C989" s="22">
        <v>36796876188</v>
      </c>
      <c r="D989" s="22">
        <f>HLOOKUP(A989,'CSAV.Fin'!$F$11:$AF$13,2,1)/1000</f>
        <v>54.823</v>
      </c>
      <c r="E989" s="23">
        <f>HLOOKUP(A989,'CSAV.Fin'!$F$11:$AB$13,3,1)</f>
        <v>0.27789999999999998</v>
      </c>
      <c r="G989" s="24">
        <v>752.31</v>
      </c>
      <c r="H989" s="25">
        <f t="shared" si="91"/>
        <v>200.81545951783463</v>
      </c>
      <c r="J989" s="21">
        <v>73.400000000000006</v>
      </c>
      <c r="K989" s="22">
        <v>175760293</v>
      </c>
      <c r="L989" s="24">
        <v>0.8992</v>
      </c>
      <c r="M989" s="25">
        <f t="shared" si="92"/>
        <v>376.85529352303843</v>
      </c>
      <c r="N989" s="22">
        <f t="shared" si="93"/>
        <v>3987.0260789290255</v>
      </c>
      <c r="O989" s="30">
        <f t="shared" si="90"/>
        <v>4041.8490789290254</v>
      </c>
      <c r="P989" s="22">
        <f t="shared" si="94"/>
        <v>1320.6200330661563</v>
      </c>
      <c r="Q989" s="26">
        <f t="shared" si="95"/>
        <v>0.67326339819296699</v>
      </c>
    </row>
    <row r="990" spans="1:17" s="24" customFormat="1">
      <c r="A990" s="20">
        <v>43818</v>
      </c>
      <c r="B990" s="21">
        <v>27</v>
      </c>
      <c r="C990" s="22">
        <v>36796876188</v>
      </c>
      <c r="D990" s="22">
        <f>HLOOKUP(A990,'CSAV.Fin'!$F$11:$AF$13,2,1)/1000</f>
        <v>54.823</v>
      </c>
      <c r="E990" s="23">
        <f>HLOOKUP(A990,'CSAV.Fin'!$F$11:$AB$13,3,1)</f>
        <v>0.27789999999999998</v>
      </c>
      <c r="G990" s="24">
        <v>753.3</v>
      </c>
      <c r="H990" s="25">
        <f t="shared" si="91"/>
        <v>200.81545951783463</v>
      </c>
      <c r="J990" s="21">
        <v>73</v>
      </c>
      <c r="K990" s="22">
        <v>175760293</v>
      </c>
      <c r="L990" s="24">
        <v>0.89910000000000001</v>
      </c>
      <c r="M990" s="25">
        <f t="shared" si="92"/>
        <v>374.80158620138695</v>
      </c>
      <c r="N990" s="22">
        <f t="shared" si="93"/>
        <v>3965.7394461162271</v>
      </c>
      <c r="O990" s="30">
        <f t="shared" si="90"/>
        <v>4020.562446116227</v>
      </c>
      <c r="P990" s="22">
        <f t="shared" si="94"/>
        <v>1318.8844511827958</v>
      </c>
      <c r="Q990" s="26">
        <f t="shared" si="95"/>
        <v>0.67196518674724015</v>
      </c>
    </row>
    <row r="991" spans="1:17" s="24" customFormat="1">
      <c r="A991" s="20">
        <v>43819</v>
      </c>
      <c r="B991" s="21">
        <v>27.3</v>
      </c>
      <c r="C991" s="22">
        <v>36796876188</v>
      </c>
      <c r="D991" s="22">
        <f>HLOOKUP(A991,'CSAV.Fin'!$F$11:$AF$13,2,1)/1000</f>
        <v>54.823</v>
      </c>
      <c r="E991" s="23">
        <f>HLOOKUP(A991,'CSAV.Fin'!$F$11:$AB$13,3,1)</f>
        <v>0.27789999999999998</v>
      </c>
      <c r="G991" s="24">
        <v>753.11</v>
      </c>
      <c r="H991" s="25">
        <f t="shared" si="91"/>
        <v>203.04674240136615</v>
      </c>
      <c r="J991" s="21">
        <v>73.7</v>
      </c>
      <c r="K991" s="22">
        <v>175760293</v>
      </c>
      <c r="L991" s="24">
        <v>0.90280000000000005</v>
      </c>
      <c r="M991" s="25">
        <f t="shared" si="92"/>
        <v>378.39557401427697</v>
      </c>
      <c r="N991" s="22">
        <f t="shared" si="93"/>
        <v>3987.3582031462001</v>
      </c>
      <c r="O991" s="30">
        <f t="shared" si="90"/>
        <v>4042.1812031462</v>
      </c>
      <c r="P991" s="22">
        <f t="shared" si="94"/>
        <v>1333.8751575897279</v>
      </c>
      <c r="Q991" s="26">
        <f t="shared" si="95"/>
        <v>0.67001104340609063</v>
      </c>
    </row>
    <row r="992" spans="1:17" s="24" customFormat="1">
      <c r="A992" s="20">
        <v>43822</v>
      </c>
      <c r="B992" s="21">
        <v>27.35</v>
      </c>
      <c r="C992" s="22">
        <v>36796876188</v>
      </c>
      <c r="D992" s="22">
        <f>HLOOKUP(A992,'CSAV.Fin'!$F$11:$AF$13,2,1)/1000</f>
        <v>54.823</v>
      </c>
      <c r="E992" s="23">
        <f>HLOOKUP(A992,'CSAV.Fin'!$F$11:$AB$13,3,1)</f>
        <v>0.27789999999999998</v>
      </c>
      <c r="G992" s="24">
        <v>754.39</v>
      </c>
      <c r="H992" s="25">
        <f t="shared" si="91"/>
        <v>203.41862288195475</v>
      </c>
      <c r="J992" s="21">
        <v>75</v>
      </c>
      <c r="K992" s="22">
        <v>175760293</v>
      </c>
      <c r="L992" s="24">
        <v>0.90180000000000005</v>
      </c>
      <c r="M992" s="25">
        <f t="shared" si="92"/>
        <v>385.07012280964415</v>
      </c>
      <c r="N992" s="22">
        <f t="shared" si="93"/>
        <v>4062.1910699184959</v>
      </c>
      <c r="O992" s="30">
        <f t="shared" si="90"/>
        <v>4117.0140699184958</v>
      </c>
      <c r="P992" s="22">
        <f t="shared" si="94"/>
        <v>1334.0507744559181</v>
      </c>
      <c r="Q992" s="26">
        <f t="shared" si="95"/>
        <v>0.67596642814428654</v>
      </c>
    </row>
    <row r="993" spans="1:17" s="24" customFormat="1">
      <c r="A993" s="20">
        <v>43823</v>
      </c>
      <c r="B993" s="21">
        <v>27.35</v>
      </c>
      <c r="C993" s="22">
        <v>36796876188</v>
      </c>
      <c r="D993" s="22">
        <f>HLOOKUP(A993,'CSAV.Fin'!$F$11:$AF$13,2,1)/1000</f>
        <v>54.823</v>
      </c>
      <c r="E993" s="23">
        <f>HLOOKUP(A993,'CSAV.Fin'!$F$11:$AB$13,3,1)</f>
        <v>0.27789999999999998</v>
      </c>
      <c r="G993" s="24">
        <v>751.495</v>
      </c>
      <c r="H993" s="25">
        <f t="shared" si="91"/>
        <v>203.41862288195475</v>
      </c>
      <c r="J993" s="21">
        <v>75</v>
      </c>
      <c r="K993" s="22">
        <v>175760293</v>
      </c>
      <c r="L993" s="24">
        <v>0.90159999999999996</v>
      </c>
      <c r="M993" s="25">
        <f t="shared" si="92"/>
        <v>385.07012280964415</v>
      </c>
      <c r="N993" s="22">
        <f t="shared" si="93"/>
        <v>4063.0921770768632</v>
      </c>
      <c r="O993" s="30">
        <f t="shared" si="90"/>
        <v>4117.9151770768631</v>
      </c>
      <c r="P993" s="22">
        <f t="shared" si="94"/>
        <v>1339.189966322863</v>
      </c>
      <c r="Q993" s="26">
        <f t="shared" si="95"/>
        <v>0.67478932694444227</v>
      </c>
    </row>
    <row r="994" spans="1:17" s="24" customFormat="1">
      <c r="A994" s="20">
        <v>43825</v>
      </c>
      <c r="B994" s="21">
        <v>27.1</v>
      </c>
      <c r="C994" s="22">
        <v>36796876188</v>
      </c>
      <c r="D994" s="22">
        <f>HLOOKUP(A994,'CSAV.Fin'!$F$11:$AF$13,2,1)/1000</f>
        <v>54.823</v>
      </c>
      <c r="E994" s="23">
        <f>HLOOKUP(A994,'CSAV.Fin'!$F$11:$AB$13,3,1)</f>
        <v>0.27789999999999998</v>
      </c>
      <c r="G994" s="24">
        <v>745.81</v>
      </c>
      <c r="H994" s="25">
        <f t="shared" si="91"/>
        <v>201.5592204790118</v>
      </c>
      <c r="J994" s="21">
        <v>75</v>
      </c>
      <c r="K994" s="22">
        <v>175760293</v>
      </c>
      <c r="L994" s="24">
        <v>0.90080000000000005</v>
      </c>
      <c r="M994" s="25">
        <f t="shared" si="92"/>
        <v>385.07012280964415</v>
      </c>
      <c r="N994" s="22">
        <f t="shared" si="93"/>
        <v>4066.7006070742668</v>
      </c>
      <c r="O994" s="30">
        <f t="shared" si="90"/>
        <v>4121.5236070742667</v>
      </c>
      <c r="P994" s="22">
        <f t="shared" si="94"/>
        <v>1337.0635211311192</v>
      </c>
      <c r="Q994" s="26">
        <f t="shared" si="95"/>
        <v>0.67558998841201445</v>
      </c>
    </row>
    <row r="995" spans="1:17" s="24" customFormat="1">
      <c r="A995" s="20">
        <v>43826</v>
      </c>
      <c r="B995" s="21">
        <v>27.27</v>
      </c>
      <c r="C995" s="22">
        <v>36796876188</v>
      </c>
      <c r="D995" s="22">
        <f>HLOOKUP(A995,'CSAV.Fin'!$F$11:$AF$13,2,1)/1000</f>
        <v>54.823</v>
      </c>
      <c r="E995" s="23">
        <f>HLOOKUP(A995,'CSAV.Fin'!$F$11:$AB$13,3,1)</f>
        <v>0.27789999999999998</v>
      </c>
      <c r="G995" s="24">
        <v>747.41</v>
      </c>
      <c r="H995" s="25">
        <f t="shared" si="91"/>
        <v>202.82361411301301</v>
      </c>
      <c r="J995" s="21">
        <v>77</v>
      </c>
      <c r="K995" s="22">
        <v>175760293</v>
      </c>
      <c r="L995" s="24">
        <v>0.89490000000000003</v>
      </c>
      <c r="M995" s="25">
        <f t="shared" si="92"/>
        <v>395.33865941790134</v>
      </c>
      <c r="N995" s="22">
        <f t="shared" si="93"/>
        <v>4202.672340710581</v>
      </c>
      <c r="O995" s="30">
        <f t="shared" si="90"/>
        <v>4257.4953407105813</v>
      </c>
      <c r="P995" s="22">
        <f t="shared" si="94"/>
        <v>1342.5707625623957</v>
      </c>
      <c r="Q995" s="26">
        <f t="shared" si="95"/>
        <v>0.68465713873492606</v>
      </c>
    </row>
    <row r="996" spans="1:17" s="24" customFormat="1">
      <c r="A996" s="20">
        <v>43829</v>
      </c>
      <c r="B996" s="21">
        <v>27.39</v>
      </c>
      <c r="C996" s="22">
        <v>36796876188</v>
      </c>
      <c r="D996" s="22">
        <f>HLOOKUP(A996,'CSAV.Fin'!$F$11:$AF$13,2,1)/1000</f>
        <v>54.823</v>
      </c>
      <c r="E996" s="23">
        <f>HLOOKUP(A996,'CSAV.Fin'!$F$11:$AB$13,3,1)</f>
        <v>0.27789999999999998</v>
      </c>
      <c r="G996" s="24">
        <v>751.71</v>
      </c>
      <c r="H996" s="25">
        <f t="shared" si="91"/>
        <v>203.71612726642559</v>
      </c>
      <c r="J996" s="21">
        <v>76.5</v>
      </c>
      <c r="K996" s="22">
        <v>175760293</v>
      </c>
      <c r="L996" s="24">
        <v>0.89149999999999996</v>
      </c>
      <c r="M996" s="25">
        <f t="shared" si="92"/>
        <v>392.77152526583706</v>
      </c>
      <c r="N996" s="22">
        <f t="shared" si="93"/>
        <v>4191.3063207959058</v>
      </c>
      <c r="O996" s="30">
        <f t="shared" si="90"/>
        <v>4246.1293207959061</v>
      </c>
      <c r="P996" s="22">
        <f t="shared" si="94"/>
        <v>1340.7649742444826</v>
      </c>
      <c r="Q996" s="26">
        <f t="shared" si="95"/>
        <v>0.68423830906940775</v>
      </c>
    </row>
    <row r="997" spans="1:17" s="24" customFormat="1">
      <c r="A997" s="20">
        <v>43832</v>
      </c>
      <c r="B997" s="21">
        <v>27.22</v>
      </c>
      <c r="C997" s="22">
        <v>36796876188</v>
      </c>
      <c r="D997" s="22">
        <f>HLOOKUP(A997,'CSAV.Fin'!$F$11:$AF$13,2,1)/1000</f>
        <v>50.198</v>
      </c>
      <c r="E997" s="23">
        <f>HLOOKUP(A997,'CSAV.Fin'!$F$11:$AB$13,3,1)</f>
        <v>0.27789999999999998</v>
      </c>
      <c r="G997" s="24">
        <v>750.92</v>
      </c>
      <c r="H997" s="25">
        <f t="shared" si="91"/>
        <v>202.45173363242438</v>
      </c>
      <c r="J997" s="21">
        <v>75.8</v>
      </c>
      <c r="K997" s="22">
        <v>175760293</v>
      </c>
      <c r="L997" s="24">
        <v>0.89410000000000001</v>
      </c>
      <c r="M997" s="25">
        <f t="shared" si="92"/>
        <v>389.17753745294698</v>
      </c>
      <c r="N997" s="22">
        <f t="shared" si="93"/>
        <v>4140.877905371055</v>
      </c>
      <c r="O997" s="30">
        <f t="shared" si="90"/>
        <v>4191.0759053710553</v>
      </c>
      <c r="P997" s="22">
        <f t="shared" si="94"/>
        <v>1333.8451097818142</v>
      </c>
      <c r="Q997" s="26">
        <f t="shared" si="95"/>
        <v>0.68174160051063959</v>
      </c>
    </row>
    <row r="998" spans="1:17" s="24" customFormat="1">
      <c r="A998" s="20">
        <v>43833</v>
      </c>
      <c r="B998" s="21">
        <v>27.19</v>
      </c>
      <c r="C998" s="22">
        <v>36796876188</v>
      </c>
      <c r="D998" s="22">
        <f>HLOOKUP(A998,'CSAV.Fin'!$F$11:$AF$13,2,1)/1000</f>
        <v>50.198</v>
      </c>
      <c r="E998" s="23">
        <f>HLOOKUP(A998,'CSAV.Fin'!$F$11:$AB$13,3,1)</f>
        <v>0.27789999999999998</v>
      </c>
      <c r="G998" s="24">
        <v>756.35</v>
      </c>
      <c r="H998" s="25">
        <f t="shared" si="91"/>
        <v>202.22860534407124</v>
      </c>
      <c r="J998" s="21">
        <v>74.7</v>
      </c>
      <c r="K998" s="22">
        <v>175760293</v>
      </c>
      <c r="L998" s="24">
        <v>0.89500000000000002</v>
      </c>
      <c r="M998" s="25">
        <f t="shared" si="92"/>
        <v>383.52984231840554</v>
      </c>
      <c r="N998" s="22">
        <f t="shared" si="93"/>
        <v>4076.6824259498212</v>
      </c>
      <c r="O998" s="30">
        <f t="shared" si="90"/>
        <v>4126.8804259498211</v>
      </c>
      <c r="P998" s="22">
        <f t="shared" si="94"/>
        <v>1322.809629869399</v>
      </c>
      <c r="Q998" s="26">
        <f t="shared" si="95"/>
        <v>0.67946499696197327</v>
      </c>
    </row>
    <row r="999" spans="1:17" s="24" customFormat="1">
      <c r="A999" s="20">
        <v>43836</v>
      </c>
      <c r="B999" s="21">
        <v>26.75</v>
      </c>
      <c r="C999" s="22">
        <v>36796876188</v>
      </c>
      <c r="D999" s="22">
        <f>HLOOKUP(A999,'CSAV.Fin'!$F$11:$AF$13,2,1)/1000</f>
        <v>50.198</v>
      </c>
      <c r="E999" s="23">
        <f>HLOOKUP(A999,'CSAV.Fin'!$F$11:$AB$13,3,1)</f>
        <v>0.27789999999999998</v>
      </c>
      <c r="G999" s="24">
        <v>772.1</v>
      </c>
      <c r="H999" s="25">
        <f t="shared" si="91"/>
        <v>198.95605711489173</v>
      </c>
      <c r="J999" s="21">
        <v>71.599999999999994</v>
      </c>
      <c r="K999" s="22">
        <v>175760293</v>
      </c>
      <c r="L999" s="24">
        <v>0.89400000000000002</v>
      </c>
      <c r="M999" s="25">
        <f t="shared" si="92"/>
        <v>367.61361057560691</v>
      </c>
      <c r="N999" s="22">
        <f t="shared" si="93"/>
        <v>3911.8736425151228</v>
      </c>
      <c r="O999" s="30">
        <f t="shared" si="90"/>
        <v>3962.0716425151227</v>
      </c>
      <c r="P999" s="22">
        <f t="shared" si="94"/>
        <v>1274.8561559759098</v>
      </c>
      <c r="Q999" s="26">
        <f t="shared" si="95"/>
        <v>0.67823495610325935</v>
      </c>
    </row>
    <row r="1000" spans="1:17" s="24" customFormat="1">
      <c r="A1000" s="20">
        <v>43837</v>
      </c>
      <c r="B1000" s="21">
        <v>26.88</v>
      </c>
      <c r="C1000" s="22">
        <v>36796876188</v>
      </c>
      <c r="D1000" s="22">
        <f>HLOOKUP(A1000,'CSAV.Fin'!$F$11:$AF$13,2,1)/1000</f>
        <v>50.198</v>
      </c>
      <c r="E1000" s="23">
        <f>HLOOKUP(A1000,'CSAV.Fin'!$F$11:$AB$13,3,1)</f>
        <v>0.27789999999999998</v>
      </c>
      <c r="G1000" s="24">
        <v>769.23</v>
      </c>
      <c r="H1000" s="25">
        <f t="shared" si="91"/>
        <v>199.92294636442202</v>
      </c>
      <c r="J1000" s="21">
        <v>74.099999999999994</v>
      </c>
      <c r="K1000" s="22">
        <v>175760293</v>
      </c>
      <c r="L1000" s="24">
        <v>0.89780000000000004</v>
      </c>
      <c r="M1000" s="25">
        <f t="shared" si="92"/>
        <v>380.44928133592839</v>
      </c>
      <c r="N1000" s="22">
        <f t="shared" si="93"/>
        <v>4031.3260191248269</v>
      </c>
      <c r="O1000" s="30">
        <f t="shared" si="90"/>
        <v>4081.5240191248267</v>
      </c>
      <c r="P1000" s="22">
        <f t="shared" si="94"/>
        <v>1285.8313273447993</v>
      </c>
      <c r="Q1000" s="26">
        <f t="shared" si="95"/>
        <v>0.68496293999011892</v>
      </c>
    </row>
    <row r="1001" spans="1:17" s="24" customFormat="1">
      <c r="A1001" s="20">
        <v>43838</v>
      </c>
      <c r="B1001" s="21">
        <v>26.52</v>
      </c>
      <c r="C1001" s="22">
        <v>36796876188</v>
      </c>
      <c r="D1001" s="22">
        <f>HLOOKUP(A1001,'CSAV.Fin'!$F$11:$AF$13,2,1)/1000</f>
        <v>50.198</v>
      </c>
      <c r="E1001" s="23">
        <f>HLOOKUP(A1001,'CSAV.Fin'!$F$11:$AB$13,3,1)</f>
        <v>0.27789999999999998</v>
      </c>
      <c r="G1001" s="24">
        <v>762.09</v>
      </c>
      <c r="H1001" s="25">
        <f t="shared" si="91"/>
        <v>197.24540690418425</v>
      </c>
      <c r="J1001" s="21">
        <v>74.8</v>
      </c>
      <c r="K1001" s="22">
        <v>175760293</v>
      </c>
      <c r="L1001" s="24">
        <v>0.89990000000000003</v>
      </c>
      <c r="M1001" s="25">
        <f t="shared" si="92"/>
        <v>384.04326914881841</v>
      </c>
      <c r="N1001" s="22">
        <f t="shared" si="93"/>
        <v>4059.9123788949432</v>
      </c>
      <c r="O1001" s="30">
        <f t="shared" si="90"/>
        <v>4110.1103788949431</v>
      </c>
      <c r="P1001" s="22">
        <f t="shared" si="94"/>
        <v>1280.4959473366137</v>
      </c>
      <c r="Q1001" s="26">
        <f t="shared" si="95"/>
        <v>0.6884521754180013</v>
      </c>
    </row>
    <row r="1002" spans="1:17" s="24" customFormat="1">
      <c r="A1002" s="20">
        <v>43839</v>
      </c>
      <c r="B1002" s="21">
        <v>26.85</v>
      </c>
      <c r="C1002" s="22">
        <v>36796876188</v>
      </c>
      <c r="D1002" s="22">
        <f>HLOOKUP(A1002,'CSAV.Fin'!$F$11:$AF$13,2,1)/1000</f>
        <v>50.198</v>
      </c>
      <c r="E1002" s="23">
        <f>HLOOKUP(A1002,'CSAV.Fin'!$F$11:$AB$13,3,1)</f>
        <v>0.27789999999999998</v>
      </c>
      <c r="G1002" s="24">
        <v>767.22</v>
      </c>
      <c r="H1002" s="25">
        <f t="shared" si="91"/>
        <v>199.69981807606888</v>
      </c>
      <c r="J1002" s="21">
        <v>78.099999999999994</v>
      </c>
      <c r="K1002" s="22">
        <v>175760293</v>
      </c>
      <c r="L1002" s="24">
        <v>0.90110000000000001</v>
      </c>
      <c r="M1002" s="25">
        <f t="shared" si="92"/>
        <v>400.98635455244278</v>
      </c>
      <c r="N1002" s="22">
        <f t="shared" si="93"/>
        <v>4233.381025046132</v>
      </c>
      <c r="O1002" s="30">
        <f t="shared" si="90"/>
        <v>4283.5790250461323</v>
      </c>
      <c r="P1002" s="22">
        <f t="shared" si="94"/>
        <v>1287.761171043247</v>
      </c>
      <c r="Q1002" s="26">
        <f t="shared" si="95"/>
        <v>0.69937261259481998</v>
      </c>
    </row>
    <row r="1003" spans="1:17" s="24" customFormat="1">
      <c r="A1003" s="20">
        <v>43840</v>
      </c>
      <c r="B1003" s="21">
        <v>27.49</v>
      </c>
      <c r="C1003" s="22">
        <v>36796876188</v>
      </c>
      <c r="D1003" s="22">
        <f>HLOOKUP(A1003,'CSAV.Fin'!$F$11:$AF$13,2,1)/1000</f>
        <v>50.198</v>
      </c>
      <c r="E1003" s="23">
        <f>HLOOKUP(A1003,'CSAV.Fin'!$F$11:$AB$13,3,1)</f>
        <v>0.27789999999999998</v>
      </c>
      <c r="G1003" s="24">
        <v>772.18</v>
      </c>
      <c r="H1003" s="25">
        <f t="shared" si="91"/>
        <v>204.45988822760276</v>
      </c>
      <c r="J1003" s="21">
        <v>76.2</v>
      </c>
      <c r="K1003" s="22">
        <v>175760293</v>
      </c>
      <c r="L1003" s="24">
        <v>0.89959999999999996</v>
      </c>
      <c r="M1003" s="25">
        <f t="shared" si="92"/>
        <v>391.23124477459845</v>
      </c>
      <c r="N1003" s="22">
        <f t="shared" si="93"/>
        <v>4137.2792900868608</v>
      </c>
      <c r="O1003" s="30">
        <f t="shared" si="90"/>
        <v>4187.4772900868611</v>
      </c>
      <c r="P1003" s="22">
        <f t="shared" si="94"/>
        <v>1309.9874723615219</v>
      </c>
      <c r="Q1003" s="26">
        <f t="shared" si="95"/>
        <v>0.68716547419547946</v>
      </c>
    </row>
    <row r="1004" spans="1:17" s="24" customFormat="1">
      <c r="A1004" s="20">
        <v>43843</v>
      </c>
      <c r="B1004" s="21">
        <v>26.25</v>
      </c>
      <c r="C1004" s="22">
        <v>36796876188</v>
      </c>
      <c r="D1004" s="22">
        <f>HLOOKUP(A1004,'CSAV.Fin'!$F$11:$AF$13,2,1)/1000</f>
        <v>50.198</v>
      </c>
      <c r="E1004" s="23">
        <f>HLOOKUP(A1004,'CSAV.Fin'!$F$11:$AB$13,3,1)</f>
        <v>0.3</v>
      </c>
      <c r="G1004" s="24">
        <v>775.25</v>
      </c>
      <c r="H1004" s="25">
        <f t="shared" si="91"/>
        <v>195.2372523090059</v>
      </c>
      <c r="J1004" s="21">
        <v>79</v>
      </c>
      <c r="K1004" s="22">
        <v>175760293</v>
      </c>
      <c r="L1004" s="24">
        <v>0.89739999999999998</v>
      </c>
      <c r="M1004" s="25">
        <f t="shared" si="92"/>
        <v>405.60719602615853</v>
      </c>
      <c r="N1004" s="22">
        <f t="shared" si="93"/>
        <v>4641.7639225540452</v>
      </c>
      <c r="O1004" s="30">
        <f t="shared" si="90"/>
        <v>4691.9619225540455</v>
      </c>
      <c r="P1004" s="22">
        <f t="shared" si="94"/>
        <v>1245.9438889841986</v>
      </c>
      <c r="Q1004" s="26">
        <f t="shared" si="95"/>
        <v>0.73445140656512931</v>
      </c>
    </row>
    <row r="1005" spans="1:17" s="24" customFormat="1">
      <c r="A1005" s="20">
        <v>43844</v>
      </c>
      <c r="B1005" s="21">
        <v>26</v>
      </c>
      <c r="C1005" s="22">
        <v>36796876188</v>
      </c>
      <c r="D1005" s="22">
        <f>HLOOKUP(A1005,'CSAV.Fin'!$F$11:$AF$13,2,1)/1000</f>
        <v>50.198</v>
      </c>
      <c r="E1005" s="23">
        <f>HLOOKUP(A1005,'CSAV.Fin'!$F$11:$AB$13,3,1)</f>
        <v>0.3</v>
      </c>
      <c r="G1005" s="24">
        <v>771.2</v>
      </c>
      <c r="H1005" s="25">
        <f t="shared" si="91"/>
        <v>193.37784990606301</v>
      </c>
      <c r="J1005" s="21">
        <v>79.8</v>
      </c>
      <c r="K1005" s="22">
        <v>175760293</v>
      </c>
      <c r="L1005" s="24">
        <v>0.89890000000000003</v>
      </c>
      <c r="M1005" s="25">
        <f t="shared" si="92"/>
        <v>409.71461066946136</v>
      </c>
      <c r="N1005" s="22">
        <f t="shared" si="93"/>
        <v>4680.9449487373449</v>
      </c>
      <c r="O1005" s="30">
        <f t="shared" si="90"/>
        <v>4731.1429487373453</v>
      </c>
      <c r="P1005" s="22">
        <f t="shared" si="94"/>
        <v>1240.5585851763485</v>
      </c>
      <c r="Q1005" s="26">
        <f t="shared" si="95"/>
        <v>0.73778881792032291</v>
      </c>
    </row>
    <row r="1006" spans="1:17" s="24" customFormat="1">
      <c r="A1006" s="20">
        <v>43845</v>
      </c>
      <c r="B1006" s="21">
        <v>26.19</v>
      </c>
      <c r="C1006" s="22">
        <v>36796876188</v>
      </c>
      <c r="D1006" s="22">
        <f>HLOOKUP(A1006,'CSAV.Fin'!$F$11:$AF$13,2,1)/1000</f>
        <v>50.198</v>
      </c>
      <c r="E1006" s="23">
        <f>HLOOKUP(A1006,'CSAV.Fin'!$F$11:$AB$13,3,1)</f>
        <v>0.3</v>
      </c>
      <c r="G1006" s="24">
        <v>775.34</v>
      </c>
      <c r="H1006" s="25">
        <f t="shared" si="91"/>
        <v>194.79099573229962</v>
      </c>
      <c r="J1006" s="21">
        <v>76.2</v>
      </c>
      <c r="K1006" s="22">
        <v>175760293</v>
      </c>
      <c r="L1006" s="24">
        <v>0.89639999999999997</v>
      </c>
      <c r="M1006" s="25">
        <f t="shared" si="92"/>
        <v>391.23124477459845</v>
      </c>
      <c r="N1006" s="22">
        <f t="shared" si="93"/>
        <v>4482.2404038152608</v>
      </c>
      <c r="O1006" s="30">
        <f t="shared" si="90"/>
        <v>4532.4384038152612</v>
      </c>
      <c r="P1006" s="22">
        <f t="shared" si="94"/>
        <v>1242.9517210046174</v>
      </c>
      <c r="Q1006" s="26">
        <f t="shared" si="95"/>
        <v>0.72576533638971452</v>
      </c>
    </row>
    <row r="1007" spans="1:17" s="24" customFormat="1">
      <c r="A1007" s="20">
        <v>43846</v>
      </c>
      <c r="B1007" s="21">
        <v>26.12</v>
      </c>
      <c r="C1007" s="22">
        <v>36796876188</v>
      </c>
      <c r="D1007" s="22">
        <f>HLOOKUP(A1007,'CSAV.Fin'!$F$11:$AF$13,2,1)/1000</f>
        <v>50.198</v>
      </c>
      <c r="E1007" s="23">
        <f>HLOOKUP(A1007,'CSAV.Fin'!$F$11:$AB$13,3,1)</f>
        <v>0.3</v>
      </c>
      <c r="G1007" s="24">
        <v>775.81</v>
      </c>
      <c r="H1007" s="25">
        <f t="shared" si="91"/>
        <v>194.27036305947559</v>
      </c>
      <c r="J1007" s="21">
        <v>76.900000000000006</v>
      </c>
      <c r="K1007" s="22">
        <v>175760293</v>
      </c>
      <c r="L1007" s="24">
        <v>0.89829999999999999</v>
      </c>
      <c r="M1007" s="25">
        <f t="shared" si="92"/>
        <v>394.82523258748847</v>
      </c>
      <c r="N1007" s="22">
        <f t="shared" si="93"/>
        <v>4513.848335199822</v>
      </c>
      <c r="O1007" s="30">
        <f t="shared" si="90"/>
        <v>4564.0463351998224</v>
      </c>
      <c r="P1007" s="22">
        <f t="shared" si="94"/>
        <v>1238.8785991809336</v>
      </c>
      <c r="Q1007" s="26">
        <f t="shared" si="95"/>
        <v>0.72855696279282123</v>
      </c>
    </row>
    <row r="1008" spans="1:17" s="24" customFormat="1">
      <c r="A1008" s="20">
        <v>43847</v>
      </c>
      <c r="B1008" s="21">
        <v>26.19</v>
      </c>
      <c r="C1008" s="22">
        <v>36796876188</v>
      </c>
      <c r="D1008" s="22">
        <f>HLOOKUP(A1008,'CSAV.Fin'!$F$11:$AF$13,2,1)/1000</f>
        <v>50.198</v>
      </c>
      <c r="E1008" s="23">
        <f>HLOOKUP(A1008,'CSAV.Fin'!$F$11:$AB$13,3,1)</f>
        <v>0.3</v>
      </c>
      <c r="G1008" s="24">
        <v>772.64</v>
      </c>
      <c r="H1008" s="25">
        <f t="shared" si="91"/>
        <v>194.79099573229962</v>
      </c>
      <c r="J1008" s="21">
        <v>76.7</v>
      </c>
      <c r="K1008" s="22">
        <v>175760293</v>
      </c>
      <c r="L1008" s="24">
        <v>0.90149999999999997</v>
      </c>
      <c r="M1008" s="25">
        <f t="shared" si="92"/>
        <v>393.79837892666274</v>
      </c>
      <c r="N1008" s="22">
        <f t="shared" si="93"/>
        <v>4486.1279444592346</v>
      </c>
      <c r="O1008" s="30">
        <f t="shared" si="90"/>
        <v>4536.325944459235</v>
      </c>
      <c r="P1008" s="22">
        <f t="shared" si="94"/>
        <v>1247.295231108563</v>
      </c>
      <c r="Q1008" s="26">
        <f t="shared" si="95"/>
        <v>0.72504285486098374</v>
      </c>
    </row>
    <row r="1009" spans="1:17" s="24" customFormat="1">
      <c r="A1009" s="20">
        <v>43850</v>
      </c>
      <c r="B1009" s="21">
        <v>26.11</v>
      </c>
      <c r="C1009" s="22">
        <v>36796876188</v>
      </c>
      <c r="D1009" s="22">
        <f>HLOOKUP(A1009,'CSAV.Fin'!$F$11:$AF$13,2,1)/1000</f>
        <v>50.198</v>
      </c>
      <c r="E1009" s="23">
        <f>HLOOKUP(A1009,'CSAV.Fin'!$F$11:$AB$13,3,1)</f>
        <v>0.3</v>
      </c>
      <c r="G1009" s="24">
        <v>769.56</v>
      </c>
      <c r="H1009" s="25">
        <f t="shared" si="91"/>
        <v>194.19598696335788</v>
      </c>
      <c r="J1009" s="21">
        <v>76.599999999999994</v>
      </c>
      <c r="K1009" s="22">
        <v>175760293</v>
      </c>
      <c r="L1009" s="24">
        <v>0.90229999999999999</v>
      </c>
      <c r="M1009" s="25">
        <f t="shared" si="92"/>
        <v>393.28495209624987</v>
      </c>
      <c r="N1009" s="22">
        <f t="shared" si="93"/>
        <v>4476.3066974842059</v>
      </c>
      <c r="O1009" s="30">
        <f t="shared" si="90"/>
        <v>4526.5046974842062</v>
      </c>
      <c r="P1009" s="22">
        <f t="shared" si="94"/>
        <v>1248.4620267018556</v>
      </c>
      <c r="Q1009" s="26">
        <f t="shared" si="95"/>
        <v>0.72418850522882683</v>
      </c>
    </row>
    <row r="1010" spans="1:17" s="24" customFormat="1">
      <c r="A1010" s="20">
        <v>43851</v>
      </c>
      <c r="B1010" s="21">
        <v>26.15</v>
      </c>
      <c r="C1010" s="22">
        <v>36796876188</v>
      </c>
      <c r="D1010" s="22">
        <f>HLOOKUP(A1010,'CSAV.Fin'!$F$11:$AF$13,2,1)/1000</f>
        <v>50.198</v>
      </c>
      <c r="E1010" s="23">
        <f>HLOOKUP(A1010,'CSAV.Fin'!$F$11:$AB$13,3,1)</f>
        <v>0.3</v>
      </c>
      <c r="G1010" s="24">
        <v>773.37</v>
      </c>
      <c r="H1010" s="25">
        <f t="shared" si="91"/>
        <v>194.49349134782872</v>
      </c>
      <c r="J1010" s="21">
        <v>76</v>
      </c>
      <c r="K1010" s="22">
        <v>175760293</v>
      </c>
      <c r="L1010" s="24">
        <v>0.9012</v>
      </c>
      <c r="M1010" s="25">
        <f t="shared" si="92"/>
        <v>390.20439111377272</v>
      </c>
      <c r="N1010" s="22">
        <f t="shared" si="93"/>
        <v>4446.6652023968036</v>
      </c>
      <c r="O1010" s="30">
        <f t="shared" si="90"/>
        <v>4496.8632023968039</v>
      </c>
      <c r="P1010" s="22">
        <f t="shared" si="94"/>
        <v>1244.2146867814886</v>
      </c>
      <c r="Q1010" s="26">
        <f t="shared" si="95"/>
        <v>0.72331497962439051</v>
      </c>
    </row>
    <row r="1011" spans="1:17" s="24" customFormat="1">
      <c r="A1011" s="20">
        <v>43852</v>
      </c>
      <c r="B1011" s="21">
        <v>26.13</v>
      </c>
      <c r="C1011" s="22">
        <v>36796876188</v>
      </c>
      <c r="D1011" s="22">
        <f>HLOOKUP(A1011,'CSAV.Fin'!$F$11:$AF$13,2,1)/1000</f>
        <v>50.198</v>
      </c>
      <c r="E1011" s="23">
        <f>HLOOKUP(A1011,'CSAV.Fin'!$F$11:$AB$13,3,1)</f>
        <v>0.3</v>
      </c>
      <c r="G1011" s="24">
        <v>772.01</v>
      </c>
      <c r="H1011" s="25">
        <f t="shared" si="91"/>
        <v>194.34473915559329</v>
      </c>
      <c r="J1011" s="21">
        <v>75.900000000000006</v>
      </c>
      <c r="K1011" s="22">
        <v>175760293</v>
      </c>
      <c r="L1011" s="24">
        <v>0.90190000000000003</v>
      </c>
      <c r="M1011" s="25">
        <f t="shared" si="92"/>
        <v>389.6909642833599</v>
      </c>
      <c r="N1011" s="22">
        <f t="shared" si="93"/>
        <v>4437.3676367779135</v>
      </c>
      <c r="O1011" s="30">
        <f t="shared" si="90"/>
        <v>4487.5656367779138</v>
      </c>
      <c r="P1011" s="22">
        <f t="shared" si="94"/>
        <v>1245.4532645852255</v>
      </c>
      <c r="Q1011" s="26">
        <f t="shared" si="95"/>
        <v>0.72246572743625315</v>
      </c>
    </row>
    <row r="1012" spans="1:17" s="24" customFormat="1">
      <c r="A1012" s="20">
        <v>43853</v>
      </c>
      <c r="B1012" s="21">
        <v>25.89</v>
      </c>
      <c r="C1012" s="22">
        <v>36796876188</v>
      </c>
      <c r="D1012" s="22">
        <f>HLOOKUP(A1012,'CSAV.Fin'!$F$11:$AF$13,2,1)/1000</f>
        <v>50.198</v>
      </c>
      <c r="E1012" s="23">
        <f>HLOOKUP(A1012,'CSAV.Fin'!$F$11:$AB$13,3,1)</f>
        <v>0.3</v>
      </c>
      <c r="G1012" s="24">
        <v>776.56</v>
      </c>
      <c r="H1012" s="25">
        <f t="shared" si="91"/>
        <v>192.5597128487681</v>
      </c>
      <c r="J1012" s="21">
        <v>76.900000000000006</v>
      </c>
      <c r="K1012" s="22">
        <v>175760293</v>
      </c>
      <c r="L1012" s="24">
        <v>0.90580000000000005</v>
      </c>
      <c r="M1012" s="25">
        <f t="shared" si="92"/>
        <v>394.82523258748847</v>
      </c>
      <c r="N1012" s="22">
        <f t="shared" si="93"/>
        <v>4476.4737905829106</v>
      </c>
      <c r="O1012" s="30">
        <f t="shared" si="90"/>
        <v>4526.6717905829109</v>
      </c>
      <c r="P1012" s="22">
        <f t="shared" si="94"/>
        <v>1226.7836670795821</v>
      </c>
      <c r="Q1012" s="26">
        <f t="shared" si="95"/>
        <v>0.72898771463137024</v>
      </c>
    </row>
    <row r="1013" spans="1:17" s="24" customFormat="1">
      <c r="A1013" s="20">
        <v>43854</v>
      </c>
      <c r="B1013" s="21">
        <v>26.15</v>
      </c>
      <c r="C1013" s="22">
        <v>36796876188</v>
      </c>
      <c r="D1013" s="22">
        <f>HLOOKUP(A1013,'CSAV.Fin'!$F$11:$AF$13,2,1)/1000</f>
        <v>50.198</v>
      </c>
      <c r="E1013" s="23">
        <f>HLOOKUP(A1013,'CSAV.Fin'!$F$11:$AB$13,3,1)</f>
        <v>0.3</v>
      </c>
      <c r="G1013" s="24">
        <v>777.66</v>
      </c>
      <c r="H1013" s="25">
        <f t="shared" si="91"/>
        <v>194.49349134782872</v>
      </c>
      <c r="J1013" s="21">
        <v>76.3</v>
      </c>
      <c r="K1013" s="22">
        <v>175760293</v>
      </c>
      <c r="L1013" s="24">
        <v>0.90690000000000004</v>
      </c>
      <c r="M1013" s="25">
        <f t="shared" si="92"/>
        <v>391.74467160501132</v>
      </c>
      <c r="N1013" s="22">
        <f t="shared" si="93"/>
        <v>4436.1595619913987</v>
      </c>
      <c r="O1013" s="30">
        <f t="shared" si="90"/>
        <v>4486.3575619913991</v>
      </c>
      <c r="P1013" s="22">
        <f t="shared" si="94"/>
        <v>1237.3509146879098</v>
      </c>
      <c r="Q1013" s="26">
        <f t="shared" si="95"/>
        <v>0.72419699108006985</v>
      </c>
    </row>
    <row r="1014" spans="1:17" s="24" customFormat="1">
      <c r="A1014" s="20">
        <v>43857</v>
      </c>
      <c r="B1014" s="21">
        <v>25.3</v>
      </c>
      <c r="C1014" s="22">
        <v>36796876188</v>
      </c>
      <c r="D1014" s="22">
        <f>HLOOKUP(A1014,'CSAV.Fin'!$F$11:$AF$13,2,1)/1000</f>
        <v>50.198</v>
      </c>
      <c r="E1014" s="23">
        <f>HLOOKUP(A1014,'CSAV.Fin'!$F$11:$AB$13,3,1)</f>
        <v>0.3</v>
      </c>
      <c r="G1014" s="24">
        <v>791.22</v>
      </c>
      <c r="H1014" s="25">
        <f t="shared" si="91"/>
        <v>188.17152317782285</v>
      </c>
      <c r="J1014" s="21">
        <v>75.099999999999994</v>
      </c>
      <c r="K1014" s="22">
        <v>175760293</v>
      </c>
      <c r="L1014" s="24">
        <v>0.90739999999999998</v>
      </c>
      <c r="M1014" s="25">
        <f t="shared" si="92"/>
        <v>385.58354964005696</v>
      </c>
      <c r="N1014" s="22">
        <f t="shared" si="93"/>
        <v>4363.9843523143045</v>
      </c>
      <c r="O1014" s="30">
        <f t="shared" si="90"/>
        <v>4414.1823523143048</v>
      </c>
      <c r="P1014" s="22">
        <f t="shared" si="94"/>
        <v>1176.6145541775993</v>
      </c>
      <c r="Q1014" s="26">
        <f t="shared" si="95"/>
        <v>0.73344677218404586</v>
      </c>
    </row>
    <row r="1015" spans="1:17" s="24" customFormat="1">
      <c r="A1015" s="20">
        <v>43858</v>
      </c>
      <c r="B1015" s="21">
        <v>25.3</v>
      </c>
      <c r="C1015" s="22">
        <v>36796876188</v>
      </c>
      <c r="D1015" s="22">
        <f>HLOOKUP(A1015,'CSAV.Fin'!$F$11:$AF$13,2,1)/1000</f>
        <v>50.198</v>
      </c>
      <c r="E1015" s="23">
        <f>HLOOKUP(A1015,'CSAV.Fin'!$F$11:$AB$13,3,1)</f>
        <v>0.3</v>
      </c>
      <c r="G1015" s="24">
        <v>788.4</v>
      </c>
      <c r="H1015" s="25">
        <f t="shared" si="91"/>
        <v>188.17152317782285</v>
      </c>
      <c r="J1015" s="21">
        <v>75.3</v>
      </c>
      <c r="K1015" s="22">
        <v>175760293</v>
      </c>
      <c r="L1015" s="24">
        <v>0.90839999999999999</v>
      </c>
      <c r="M1015" s="25">
        <f t="shared" si="92"/>
        <v>386.61040330088269</v>
      </c>
      <c r="N1015" s="22">
        <f t="shared" si="93"/>
        <v>4370.789320640687</v>
      </c>
      <c r="O1015" s="30">
        <f t="shared" si="90"/>
        <v>4420.9873206406874</v>
      </c>
      <c r="P1015" s="22">
        <f t="shared" si="94"/>
        <v>1180.8231450487062</v>
      </c>
      <c r="Q1015" s="26">
        <f t="shared" si="95"/>
        <v>0.73290510480867388</v>
      </c>
    </row>
    <row r="1016" spans="1:17" s="24" customFormat="1">
      <c r="A1016" s="20">
        <v>43859</v>
      </c>
      <c r="B1016" s="21">
        <v>25.35</v>
      </c>
      <c r="C1016" s="22">
        <v>36796876188</v>
      </c>
      <c r="D1016" s="22">
        <f>HLOOKUP(A1016,'CSAV.Fin'!$F$11:$AF$13,2,1)/1000</f>
        <v>50.198</v>
      </c>
      <c r="E1016" s="23">
        <f>HLOOKUP(A1016,'CSAV.Fin'!$F$11:$AB$13,3,1)</f>
        <v>0.3</v>
      </c>
      <c r="G1016" s="24">
        <v>791.69500000000005</v>
      </c>
      <c r="H1016" s="25">
        <f t="shared" si="91"/>
        <v>188.54340365841142</v>
      </c>
      <c r="J1016" s="21">
        <v>75.400000000000006</v>
      </c>
      <c r="K1016" s="22">
        <v>175760293</v>
      </c>
      <c r="L1016" s="24">
        <v>0.90900000000000003</v>
      </c>
      <c r="M1016" s="25">
        <f t="shared" si="92"/>
        <v>387.12383013129556</v>
      </c>
      <c r="N1016" s="22">
        <f t="shared" si="93"/>
        <v>4373.7049809240925</v>
      </c>
      <c r="O1016" s="30">
        <f t="shared" si="90"/>
        <v>4423.9029809240928</v>
      </c>
      <c r="P1016" s="22">
        <f t="shared" si="94"/>
        <v>1178.2325407711303</v>
      </c>
      <c r="Q1016" s="26">
        <f t="shared" si="95"/>
        <v>0.73366673142433747</v>
      </c>
    </row>
    <row r="1017" spans="1:17" s="24" customFormat="1">
      <c r="A1017" s="20">
        <v>43860</v>
      </c>
      <c r="B1017" s="21">
        <v>25.5</v>
      </c>
      <c r="C1017" s="22">
        <v>36796876188</v>
      </c>
      <c r="D1017" s="22">
        <f>HLOOKUP(A1017,'CSAV.Fin'!$F$11:$AF$13,2,1)/1000</f>
        <v>50.198</v>
      </c>
      <c r="E1017" s="23">
        <f>HLOOKUP(A1017,'CSAV.Fin'!$F$11:$AB$13,3,1)</f>
        <v>0.3</v>
      </c>
      <c r="G1017" s="24">
        <v>796.26</v>
      </c>
      <c r="H1017" s="25">
        <f t="shared" si="91"/>
        <v>189.65904510017714</v>
      </c>
      <c r="J1017" s="21">
        <v>74.099999999999994</v>
      </c>
      <c r="K1017" s="22">
        <v>175760293</v>
      </c>
      <c r="L1017" s="24">
        <v>0.90659999999999996</v>
      </c>
      <c r="M1017" s="25">
        <f t="shared" si="92"/>
        <v>380.44928133592839</v>
      </c>
      <c r="N1017" s="22">
        <f t="shared" si="93"/>
        <v>4309.6749541032423</v>
      </c>
      <c r="O1017" s="30">
        <f t="shared" si="90"/>
        <v>4359.8729541032426</v>
      </c>
      <c r="P1017" s="22">
        <f t="shared" si="94"/>
        <v>1178.409492871675</v>
      </c>
      <c r="Q1017" s="26">
        <f t="shared" si="95"/>
        <v>0.72971471754409056</v>
      </c>
    </row>
    <row r="1018" spans="1:17" s="24" customFormat="1">
      <c r="A1018" s="20">
        <v>43861</v>
      </c>
      <c r="B1018" s="21">
        <v>25.17</v>
      </c>
      <c r="C1018" s="22">
        <v>36796876188</v>
      </c>
      <c r="D1018" s="22">
        <f>HLOOKUP(A1018,'CSAV.Fin'!$F$11:$AF$13,2,1)/1000</f>
        <v>50.198</v>
      </c>
      <c r="E1018" s="23">
        <f>HLOOKUP(A1018,'CSAV.Fin'!$F$11:$AB$13,3,1)</f>
        <v>0.3</v>
      </c>
      <c r="G1018" s="24">
        <v>800.58500000000004</v>
      </c>
      <c r="H1018" s="25">
        <f t="shared" si="91"/>
        <v>187.20463392829251</v>
      </c>
      <c r="J1018" s="21">
        <v>74.2</v>
      </c>
      <c r="K1018" s="22">
        <v>175760293</v>
      </c>
      <c r="L1018" s="24">
        <v>0.90200000000000002</v>
      </c>
      <c r="M1018" s="25">
        <f t="shared" si="92"/>
        <v>380.96270816634126</v>
      </c>
      <c r="N1018" s="22">
        <f t="shared" si="93"/>
        <v>4337.4990268070942</v>
      </c>
      <c r="O1018" s="30">
        <f t="shared" si="90"/>
        <v>4387.6970268070945</v>
      </c>
      <c r="P1018" s="22">
        <f t="shared" si="94"/>
        <v>1156.8757516715402</v>
      </c>
      <c r="Q1018" s="26">
        <f t="shared" si="95"/>
        <v>0.73633645518287005</v>
      </c>
    </row>
    <row r="1019" spans="1:17" s="24" customFormat="1">
      <c r="A1019" s="20">
        <v>43864</v>
      </c>
      <c r="B1019" s="21">
        <v>24.75</v>
      </c>
      <c r="C1019" s="22">
        <v>36796876188</v>
      </c>
      <c r="D1019" s="22">
        <f>HLOOKUP(A1019,'CSAV.Fin'!$F$11:$AF$13,2,1)/1000</f>
        <v>50.198</v>
      </c>
      <c r="E1019" s="23">
        <f>HLOOKUP(A1019,'CSAV.Fin'!$F$11:$AB$13,3,1)</f>
        <v>0.3</v>
      </c>
      <c r="G1019" s="24">
        <v>788.7</v>
      </c>
      <c r="H1019" s="25">
        <f t="shared" si="91"/>
        <v>184.08083789134841</v>
      </c>
      <c r="J1019" s="21">
        <v>73.099999999999994</v>
      </c>
      <c r="K1019" s="22">
        <v>175760293</v>
      </c>
      <c r="L1019" s="24">
        <v>0.90429999999999999</v>
      </c>
      <c r="M1019" s="25">
        <f t="shared" si="92"/>
        <v>375.31501303179982</v>
      </c>
      <c r="N1019" s="22">
        <f t="shared" si="93"/>
        <v>4262.3280166869399</v>
      </c>
      <c r="O1019" s="30">
        <f t="shared" si="90"/>
        <v>4312.5260166869402</v>
      </c>
      <c r="P1019" s="22">
        <f t="shared" si="94"/>
        <v>1154.7136879079496</v>
      </c>
      <c r="Q1019" s="26">
        <f t="shared" si="95"/>
        <v>0.73224191959888785</v>
      </c>
    </row>
    <row r="1020" spans="1:17" s="24" customFormat="1">
      <c r="A1020" s="20">
        <v>43865</v>
      </c>
      <c r="B1020" s="21">
        <v>25.19</v>
      </c>
      <c r="C1020" s="22">
        <v>36796876188</v>
      </c>
      <c r="D1020" s="22">
        <f>HLOOKUP(A1020,'CSAV.Fin'!$F$11:$AF$13,2,1)/1000</f>
        <v>50.198</v>
      </c>
      <c r="E1020" s="23">
        <f>HLOOKUP(A1020,'CSAV.Fin'!$F$11:$AB$13,3,1)</f>
        <v>0.3</v>
      </c>
      <c r="G1020" s="24">
        <v>781.43</v>
      </c>
      <c r="H1020" s="25">
        <f t="shared" si="91"/>
        <v>187.35338612052794</v>
      </c>
      <c r="J1020" s="21">
        <v>74.2</v>
      </c>
      <c r="K1020" s="22">
        <v>175760293</v>
      </c>
      <c r="L1020" s="24">
        <v>0.90620000000000001</v>
      </c>
      <c r="M1020" s="25">
        <f t="shared" si="92"/>
        <v>380.96270816634126</v>
      </c>
      <c r="N1020" s="22">
        <f t="shared" si="93"/>
        <v>4317.395853211211</v>
      </c>
      <c r="O1020" s="30">
        <f t="shared" si="90"/>
        <v>4367.5938532112114</v>
      </c>
      <c r="P1020" s="22">
        <f t="shared" si="94"/>
        <v>1186.1757434136393</v>
      </c>
      <c r="Q1020" s="26">
        <f t="shared" si="95"/>
        <v>0.72841436651864488</v>
      </c>
    </row>
    <row r="1021" spans="1:17" s="24" customFormat="1">
      <c r="A1021" s="20">
        <v>43866</v>
      </c>
      <c r="B1021" s="21">
        <v>25.5</v>
      </c>
      <c r="C1021" s="22">
        <v>36796876188</v>
      </c>
      <c r="D1021" s="22">
        <f>HLOOKUP(A1021,'CSAV.Fin'!$F$11:$AF$13,2,1)/1000</f>
        <v>50.198</v>
      </c>
      <c r="E1021" s="23">
        <f>HLOOKUP(A1021,'CSAV.Fin'!$F$11:$AB$13,3,1)</f>
        <v>0.3</v>
      </c>
      <c r="G1021" s="24">
        <v>778.11</v>
      </c>
      <c r="H1021" s="25">
        <f t="shared" si="91"/>
        <v>189.65904510017714</v>
      </c>
      <c r="J1021" s="21">
        <v>77.099999999999994</v>
      </c>
      <c r="K1021" s="22">
        <v>175760293</v>
      </c>
      <c r="L1021" s="24">
        <v>0.90880000000000005</v>
      </c>
      <c r="M1021" s="25">
        <f t="shared" si="92"/>
        <v>395.85208624831415</v>
      </c>
      <c r="N1021" s="22">
        <f t="shared" si="93"/>
        <v>4473.3005909881149</v>
      </c>
      <c r="O1021" s="30">
        <f t="shared" si="90"/>
        <v>4523.4985909881152</v>
      </c>
      <c r="P1021" s="22">
        <f t="shared" si="94"/>
        <v>1205.8967791109226</v>
      </c>
      <c r="Q1021" s="26">
        <f t="shared" si="95"/>
        <v>0.7334150205079415</v>
      </c>
    </row>
    <row r="1022" spans="1:17" s="24" customFormat="1">
      <c r="A1022" s="20">
        <v>43867</v>
      </c>
      <c r="B1022" s="21">
        <v>25.6</v>
      </c>
      <c r="C1022" s="22">
        <v>36796876188</v>
      </c>
      <c r="D1022" s="22">
        <f>HLOOKUP(A1022,'CSAV.Fin'!$F$11:$AF$13,2,1)/1000</f>
        <v>50.198</v>
      </c>
      <c r="E1022" s="23">
        <f>HLOOKUP(A1022,'CSAV.Fin'!$F$11:$AB$13,3,1)</f>
        <v>0.3</v>
      </c>
      <c r="G1022" s="24">
        <v>783.83</v>
      </c>
      <c r="H1022" s="25">
        <f t="shared" si="91"/>
        <v>190.40280606135434</v>
      </c>
      <c r="J1022" s="21">
        <v>77.099999999999994</v>
      </c>
      <c r="K1022" s="22">
        <v>175760293</v>
      </c>
      <c r="L1022" s="24">
        <v>0.91049999999999998</v>
      </c>
      <c r="M1022" s="25">
        <f t="shared" si="92"/>
        <v>395.85208624831415</v>
      </c>
      <c r="N1022" s="22">
        <f t="shared" si="93"/>
        <v>4464.9484646787478</v>
      </c>
      <c r="O1022" s="30">
        <f t="shared" si="90"/>
        <v>4515.1464646787481</v>
      </c>
      <c r="P1022" s="22">
        <f t="shared" si="94"/>
        <v>1201.7912435257645</v>
      </c>
      <c r="Q1022" s="26">
        <f t="shared" si="95"/>
        <v>0.73383117182860391</v>
      </c>
    </row>
    <row r="1023" spans="1:17" s="24" customFormat="1">
      <c r="A1023" s="20">
        <v>43868</v>
      </c>
      <c r="B1023" s="21">
        <v>25.37</v>
      </c>
      <c r="C1023" s="22">
        <v>36796876188</v>
      </c>
      <c r="D1023" s="22">
        <f>HLOOKUP(A1023,'CSAV.Fin'!$F$11:$AF$13,2,1)/1000</f>
        <v>50.198</v>
      </c>
      <c r="E1023" s="23">
        <f>HLOOKUP(A1023,'CSAV.Fin'!$F$11:$AB$13,3,1)</f>
        <v>0.3</v>
      </c>
      <c r="G1023" s="24">
        <v>790.71</v>
      </c>
      <c r="H1023" s="25">
        <f t="shared" si="91"/>
        <v>188.69215585064686</v>
      </c>
      <c r="J1023" s="21">
        <v>78.099999999999994</v>
      </c>
      <c r="K1023" s="22">
        <v>175760293</v>
      </c>
      <c r="L1023" s="24">
        <v>0.91339999999999999</v>
      </c>
      <c r="M1023" s="25">
        <f t="shared" si="92"/>
        <v>400.98635455244278</v>
      </c>
      <c r="N1023" s="22">
        <f t="shared" si="93"/>
        <v>4508.4997427085609</v>
      </c>
      <c r="O1023" s="30">
        <f t="shared" si="90"/>
        <v>4558.6977427085612</v>
      </c>
      <c r="P1023" s="22">
        <f t="shared" si="94"/>
        <v>1180.6310137592293</v>
      </c>
      <c r="Q1023" s="26">
        <f t="shared" si="95"/>
        <v>0.74101572852738551</v>
      </c>
    </row>
    <row r="1024" spans="1:17" s="24" customFormat="1">
      <c r="A1024" s="20">
        <v>43871</v>
      </c>
      <c r="B1024" s="21">
        <v>25.3</v>
      </c>
      <c r="C1024" s="22">
        <v>36796876188</v>
      </c>
      <c r="D1024" s="22">
        <f>HLOOKUP(A1024,'CSAV.Fin'!$F$11:$AF$13,2,1)/1000</f>
        <v>50.198</v>
      </c>
      <c r="E1024" s="23">
        <f>HLOOKUP(A1024,'CSAV.Fin'!$F$11:$AB$13,3,1)</f>
        <v>0.3</v>
      </c>
      <c r="G1024" s="24">
        <v>795.87</v>
      </c>
      <c r="H1024" s="25">
        <f t="shared" si="91"/>
        <v>188.17152317782285</v>
      </c>
      <c r="J1024" s="21">
        <v>75.5</v>
      </c>
      <c r="K1024" s="22">
        <v>175760293</v>
      </c>
      <c r="L1024" s="24">
        <v>0.91620000000000001</v>
      </c>
      <c r="M1024" s="25">
        <f t="shared" si="92"/>
        <v>387.63725696170843</v>
      </c>
      <c r="N1024" s="22">
        <f t="shared" si="93"/>
        <v>4345.0891033071375</v>
      </c>
      <c r="O1024" s="30">
        <f t="shared" si="90"/>
        <v>4395.2871033071378</v>
      </c>
      <c r="P1024" s="22">
        <f t="shared" si="94"/>
        <v>1169.7399921550002</v>
      </c>
      <c r="Q1024" s="26">
        <f t="shared" si="95"/>
        <v>0.73386494109227707</v>
      </c>
    </row>
    <row r="1025" spans="1:17" s="24" customFormat="1">
      <c r="A1025" s="20">
        <v>43872</v>
      </c>
      <c r="B1025" s="21">
        <v>25.5</v>
      </c>
      <c r="C1025" s="22">
        <v>36796876188</v>
      </c>
      <c r="D1025" s="22">
        <f>HLOOKUP(A1025,'CSAV.Fin'!$F$11:$AF$13,2,1)/1000</f>
        <v>50.198</v>
      </c>
      <c r="E1025" s="23">
        <f>HLOOKUP(A1025,'CSAV.Fin'!$F$11:$AB$13,3,1)</f>
        <v>0.3</v>
      </c>
      <c r="G1025" s="24">
        <v>792.65</v>
      </c>
      <c r="H1025" s="25">
        <f t="shared" si="91"/>
        <v>189.65904510017714</v>
      </c>
      <c r="J1025" s="21">
        <v>76.2</v>
      </c>
      <c r="K1025" s="22">
        <v>175760293</v>
      </c>
      <c r="L1025" s="24">
        <v>0.91579999999999995</v>
      </c>
      <c r="M1025" s="25">
        <f t="shared" si="92"/>
        <v>391.23124477459845</v>
      </c>
      <c r="N1025" s="22">
        <f t="shared" si="93"/>
        <v>4387.2901266433728</v>
      </c>
      <c r="O1025" s="30">
        <f t="shared" si="90"/>
        <v>4437.4881266433731</v>
      </c>
      <c r="P1025" s="22">
        <f t="shared" si="94"/>
        <v>1183.7763739279633</v>
      </c>
      <c r="Q1025" s="26">
        <f t="shared" si="95"/>
        <v>0.73323277941401477</v>
      </c>
    </row>
    <row r="1026" spans="1:17" s="24" customFormat="1">
      <c r="A1026" s="20">
        <v>43873</v>
      </c>
      <c r="B1026" s="21">
        <v>25.5</v>
      </c>
      <c r="C1026" s="22">
        <v>36796876188</v>
      </c>
      <c r="D1026" s="22">
        <f>HLOOKUP(A1026,'CSAV.Fin'!$F$11:$AF$13,2,1)/1000</f>
        <v>50.198</v>
      </c>
      <c r="E1026" s="23">
        <f>HLOOKUP(A1026,'CSAV.Fin'!$F$11:$AB$13,3,1)</f>
        <v>0.3</v>
      </c>
      <c r="G1026" s="24">
        <v>790.11</v>
      </c>
      <c r="H1026" s="25">
        <f t="shared" si="91"/>
        <v>189.65904510017714</v>
      </c>
      <c r="J1026" s="21">
        <v>76.8</v>
      </c>
      <c r="K1026" s="22">
        <v>175760293</v>
      </c>
      <c r="L1026" s="24">
        <v>0.91779999999999995</v>
      </c>
      <c r="M1026" s="25">
        <f t="shared" si="92"/>
        <v>394.3118057570756</v>
      </c>
      <c r="N1026" s="22">
        <f t="shared" si="93"/>
        <v>4412.1999898888644</v>
      </c>
      <c r="O1026" s="30">
        <f t="shared" si="90"/>
        <v>4462.3979898888647</v>
      </c>
      <c r="P1026" s="22">
        <f t="shared" si="94"/>
        <v>1187.5819098530583</v>
      </c>
      <c r="Q1026" s="26">
        <f t="shared" si="95"/>
        <v>0.73386911867925186</v>
      </c>
    </row>
    <row r="1027" spans="1:17" s="24" customFormat="1">
      <c r="A1027" s="20">
        <v>43874</v>
      </c>
      <c r="B1027" s="21">
        <v>25.46</v>
      </c>
      <c r="C1027" s="22">
        <v>36796876188</v>
      </c>
      <c r="D1027" s="22">
        <f>HLOOKUP(A1027,'CSAV.Fin'!$F$11:$AF$13,2,1)/1000</f>
        <v>50.198</v>
      </c>
      <c r="E1027" s="23">
        <f>HLOOKUP(A1027,'CSAV.Fin'!$F$11:$AB$13,3,1)</f>
        <v>0.3</v>
      </c>
      <c r="G1027" s="24">
        <v>795.02</v>
      </c>
      <c r="H1027" s="25">
        <f t="shared" si="91"/>
        <v>189.3615407157063</v>
      </c>
      <c r="J1027" s="21">
        <v>76.7</v>
      </c>
      <c r="K1027" s="22">
        <v>175760293</v>
      </c>
      <c r="L1027" s="24">
        <v>0.92149999999999999</v>
      </c>
      <c r="M1027" s="25">
        <f t="shared" si="92"/>
        <v>393.79837892666274</v>
      </c>
      <c r="N1027" s="22">
        <f t="shared" si="93"/>
        <v>4388.7621724688006</v>
      </c>
      <c r="O1027" s="30">
        <f t="shared" ref="O1027:O1090" si="96">D1027+N1027</f>
        <v>4438.9601724688009</v>
      </c>
      <c r="P1027" s="22">
        <f t="shared" si="94"/>
        <v>1178.3961004081407</v>
      </c>
      <c r="Q1027" s="26">
        <f t="shared" si="95"/>
        <v>0.73453330180415732</v>
      </c>
    </row>
    <row r="1028" spans="1:17" s="24" customFormat="1">
      <c r="A1028" s="20">
        <v>43875</v>
      </c>
      <c r="B1028" s="21">
        <v>26.33</v>
      </c>
      <c r="C1028" s="22">
        <v>36796876188</v>
      </c>
      <c r="D1028" s="22">
        <f>HLOOKUP(A1028,'CSAV.Fin'!$F$11:$AF$13,2,1)/1000</f>
        <v>50.198</v>
      </c>
      <c r="E1028" s="23">
        <f>HLOOKUP(A1028,'CSAV.Fin'!$F$11:$AB$13,3,1)</f>
        <v>0.3</v>
      </c>
      <c r="G1028" s="24">
        <v>791.36</v>
      </c>
      <c r="H1028" s="25">
        <f t="shared" ref="H1028:H1091" si="97">B1028/$B$3*100</f>
        <v>195.83226107794763</v>
      </c>
      <c r="J1028" s="21">
        <v>76.2</v>
      </c>
      <c r="K1028" s="22">
        <v>175760293</v>
      </c>
      <c r="L1028" s="24">
        <v>0.92230000000000001</v>
      </c>
      <c r="M1028" s="25">
        <f t="shared" ref="M1028:M1091" si="98">J1028/$J$3*100</f>
        <v>391.23124477459845</v>
      </c>
      <c r="N1028" s="22">
        <f t="shared" ref="N1028:N1091" si="99">(J1028*K1028*E1028/L1028)/1000000</f>
        <v>4356.3702677870542</v>
      </c>
      <c r="O1028" s="30">
        <f t="shared" si="96"/>
        <v>4406.5682677870545</v>
      </c>
      <c r="P1028" s="22">
        <f t="shared" ref="P1028:P1091" si="100">(B1028*C1028/G1028)/1000000</f>
        <v>1224.2996234710372</v>
      </c>
      <c r="Q1028" s="26">
        <f t="shared" ref="Q1028:Q1049" si="101">1-P1028/O1028</f>
        <v>0.72216483461270164</v>
      </c>
    </row>
    <row r="1029" spans="1:17" s="24" customFormat="1">
      <c r="A1029" s="20">
        <v>43878</v>
      </c>
      <c r="B1029" s="21">
        <v>25.79</v>
      </c>
      <c r="C1029" s="22">
        <v>36796876188</v>
      </c>
      <c r="D1029" s="22">
        <f>HLOOKUP(A1029,'CSAV.Fin'!$F$11:$AF$13,2,1)/1000</f>
        <v>50.198</v>
      </c>
      <c r="E1029" s="23">
        <f>HLOOKUP(A1029,'CSAV.Fin'!$F$11:$AB$13,3,1)</f>
        <v>0.3</v>
      </c>
      <c r="G1029" s="24">
        <v>792.91</v>
      </c>
      <c r="H1029" s="25">
        <f t="shared" si="97"/>
        <v>191.81595188759093</v>
      </c>
      <c r="J1029" s="21">
        <v>74.900000000000006</v>
      </c>
      <c r="K1029" s="22">
        <v>175760293</v>
      </c>
      <c r="L1029" s="24">
        <v>0.92300000000000004</v>
      </c>
      <c r="M1029" s="25">
        <f t="shared" si="98"/>
        <v>384.55669597923128</v>
      </c>
      <c r="N1029" s="22">
        <f t="shared" si="99"/>
        <v>4278.801499144095</v>
      </c>
      <c r="O1029" s="30">
        <f t="shared" si="96"/>
        <v>4328.9994991440954</v>
      </c>
      <c r="P1029" s="22">
        <f t="shared" si="100"/>
        <v>1196.846346859694</v>
      </c>
      <c r="Q1029" s="26">
        <f t="shared" si="101"/>
        <v>0.72352818541643915</v>
      </c>
    </row>
    <row r="1030" spans="1:17" s="24" customFormat="1">
      <c r="A1030" s="20">
        <v>43879</v>
      </c>
      <c r="B1030" s="21">
        <v>25.33</v>
      </c>
      <c r="C1030" s="22">
        <v>36796876188</v>
      </c>
      <c r="D1030" s="22">
        <f>HLOOKUP(A1030,'CSAV.Fin'!$F$11:$AF$13,2,1)/1000</f>
        <v>50.198</v>
      </c>
      <c r="E1030" s="23">
        <f>HLOOKUP(A1030,'CSAV.Fin'!$F$11:$AB$13,3,1)</f>
        <v>0.3</v>
      </c>
      <c r="G1030" s="24">
        <v>796.98</v>
      </c>
      <c r="H1030" s="25">
        <f t="shared" si="97"/>
        <v>188.39465146617596</v>
      </c>
      <c r="J1030" s="21">
        <v>74.8</v>
      </c>
      <c r="K1030" s="22">
        <v>175760293</v>
      </c>
      <c r="L1030" s="24">
        <v>0.9244</v>
      </c>
      <c r="M1030" s="25">
        <f t="shared" si="98"/>
        <v>384.04326914881841</v>
      </c>
      <c r="N1030" s="22">
        <f t="shared" si="99"/>
        <v>4266.6172381220249</v>
      </c>
      <c r="O1030" s="30">
        <f t="shared" si="96"/>
        <v>4316.8152381220252</v>
      </c>
      <c r="P1030" s="22">
        <f t="shared" si="100"/>
        <v>1169.4959394740642</v>
      </c>
      <c r="Q1030" s="26">
        <f t="shared" si="101"/>
        <v>0.72908362416204819</v>
      </c>
    </row>
    <row r="1031" spans="1:17" s="24" customFormat="1">
      <c r="A1031" s="20">
        <v>43880</v>
      </c>
      <c r="B1031" s="21">
        <v>25.3</v>
      </c>
      <c r="C1031" s="22">
        <v>36796876188</v>
      </c>
      <c r="D1031" s="22">
        <f>HLOOKUP(A1031,'CSAV.Fin'!$F$11:$AF$13,2,1)/1000</f>
        <v>50.198</v>
      </c>
      <c r="E1031" s="23">
        <f>HLOOKUP(A1031,'CSAV.Fin'!$F$11:$AB$13,3,1)</f>
        <v>0.3</v>
      </c>
      <c r="G1031" s="24">
        <v>799.02</v>
      </c>
      <c r="H1031" s="25">
        <f t="shared" si="97"/>
        <v>188.17152317782285</v>
      </c>
      <c r="J1031" s="21">
        <v>78.3</v>
      </c>
      <c r="K1031" s="22">
        <v>175760293</v>
      </c>
      <c r="L1031" s="24">
        <v>0.92630000000000001</v>
      </c>
      <c r="M1031" s="25">
        <f t="shared" si="98"/>
        <v>402.01320821326851</v>
      </c>
      <c r="N1031" s="22">
        <f t="shared" si="99"/>
        <v>4457.0973578430312</v>
      </c>
      <c r="O1031" s="30">
        <f t="shared" si="96"/>
        <v>4507.2953578430315</v>
      </c>
      <c r="P1031" s="22">
        <f t="shared" si="100"/>
        <v>1165.1284918480139</v>
      </c>
      <c r="Q1031" s="26">
        <f t="shared" si="101"/>
        <v>0.74150163249883261</v>
      </c>
    </row>
    <row r="1032" spans="1:17" s="24" customFormat="1">
      <c r="A1032" s="20">
        <v>43881</v>
      </c>
      <c r="B1032" s="21">
        <v>25.43</v>
      </c>
      <c r="C1032" s="22">
        <v>36796876188</v>
      </c>
      <c r="D1032" s="22">
        <f>HLOOKUP(A1032,'CSAV.Fin'!$F$11:$AF$13,2,1)/1000</f>
        <v>50.198</v>
      </c>
      <c r="E1032" s="23">
        <f>HLOOKUP(A1032,'CSAV.Fin'!$F$11:$AB$13,3,1)</f>
        <v>0.3</v>
      </c>
      <c r="G1032" s="24">
        <v>806.82500000000005</v>
      </c>
      <c r="H1032" s="25">
        <f t="shared" si="97"/>
        <v>189.13841242735313</v>
      </c>
      <c r="J1032" s="21">
        <v>75.900000000000006</v>
      </c>
      <c r="K1032" s="22">
        <v>175760293</v>
      </c>
      <c r="L1032" s="24">
        <v>0.92659999999999998</v>
      </c>
      <c r="M1032" s="25">
        <f t="shared" si="98"/>
        <v>389.6909642833599</v>
      </c>
      <c r="N1032" s="22">
        <f t="shared" si="99"/>
        <v>4319.0825292575009</v>
      </c>
      <c r="O1032" s="30">
        <f t="shared" si="96"/>
        <v>4369.2805292575013</v>
      </c>
      <c r="P1032" s="22">
        <f t="shared" si="100"/>
        <v>1159.7862751660398</v>
      </c>
      <c r="Q1032" s="26">
        <f t="shared" si="101"/>
        <v>0.73455898118697149</v>
      </c>
    </row>
    <row r="1033" spans="1:17" s="24" customFormat="1">
      <c r="A1033" s="20">
        <v>43882</v>
      </c>
      <c r="B1033" s="21">
        <v>25.23</v>
      </c>
      <c r="C1033" s="22">
        <v>36796876188</v>
      </c>
      <c r="D1033" s="22">
        <f>HLOOKUP(A1033,'CSAV.Fin'!$F$11:$AF$13,2,1)/1000</f>
        <v>50.198</v>
      </c>
      <c r="E1033" s="23">
        <f>HLOOKUP(A1033,'CSAV.Fin'!$F$11:$AB$13,3,1)</f>
        <v>0.3</v>
      </c>
      <c r="G1033" s="24">
        <v>802.66</v>
      </c>
      <c r="H1033" s="25">
        <f t="shared" si="97"/>
        <v>187.65089050499881</v>
      </c>
      <c r="J1033" s="21">
        <v>75.8</v>
      </c>
      <c r="K1033" s="22">
        <v>175760293</v>
      </c>
      <c r="L1033" s="24">
        <v>0.92059999999999997</v>
      </c>
      <c r="M1033" s="25">
        <f t="shared" si="98"/>
        <v>389.17753745294698</v>
      </c>
      <c r="N1033" s="22">
        <f t="shared" si="99"/>
        <v>4341.5045218553114</v>
      </c>
      <c r="O1033" s="30">
        <f t="shared" si="96"/>
        <v>4391.7025218553117</v>
      </c>
      <c r="P1033" s="22">
        <f t="shared" si="100"/>
        <v>1156.6356691790297</v>
      </c>
      <c r="Q1033" s="26">
        <f t="shared" si="101"/>
        <v>0.73663159938018774</v>
      </c>
    </row>
    <row r="1034" spans="1:17" s="24" customFormat="1">
      <c r="A1034" s="20">
        <v>43885</v>
      </c>
      <c r="B1034" s="21">
        <v>24.7</v>
      </c>
      <c r="C1034" s="22">
        <v>36796876188</v>
      </c>
      <c r="D1034" s="22">
        <f>HLOOKUP(A1034,'CSAV.Fin'!$F$11:$AF$13,2,1)/1000</f>
        <v>50.198</v>
      </c>
      <c r="E1034" s="23">
        <f>HLOOKUP(A1034,'CSAV.Fin'!$F$11:$AB$13,3,1)</f>
        <v>0.3</v>
      </c>
      <c r="G1034" s="24">
        <v>808.53</v>
      </c>
      <c r="H1034" s="25">
        <f t="shared" si="97"/>
        <v>183.70895741075984</v>
      </c>
      <c r="J1034" s="21">
        <v>75.8</v>
      </c>
      <c r="K1034" s="22">
        <v>175760293</v>
      </c>
      <c r="L1034" s="24">
        <v>0.92130000000000001</v>
      </c>
      <c r="M1034" s="25">
        <f t="shared" si="98"/>
        <v>389.17753745294698</v>
      </c>
      <c r="N1034" s="22">
        <f t="shared" si="99"/>
        <v>4338.2058643438613</v>
      </c>
      <c r="O1034" s="30">
        <f t="shared" si="96"/>
        <v>4388.4038643438616</v>
      </c>
      <c r="P1034" s="22">
        <f t="shared" si="100"/>
        <v>1124.1176478839377</v>
      </c>
      <c r="Q1034" s="26">
        <f t="shared" si="101"/>
        <v>0.74384361999644444</v>
      </c>
    </row>
    <row r="1035" spans="1:17" s="24" customFormat="1">
      <c r="A1035" s="20">
        <v>43886</v>
      </c>
      <c r="B1035" s="21">
        <v>24.63</v>
      </c>
      <c r="C1035" s="22">
        <v>36796876188</v>
      </c>
      <c r="D1035" s="22">
        <f>HLOOKUP(A1035,'CSAV.Fin'!$F$11:$AF$13,2,1)/1000</f>
        <v>50.198</v>
      </c>
      <c r="E1035" s="23">
        <f>HLOOKUP(A1035,'CSAV.Fin'!$F$11:$AB$13,3,1)</f>
        <v>0.3</v>
      </c>
      <c r="G1035" s="24">
        <v>811.26</v>
      </c>
      <c r="H1035" s="25">
        <f t="shared" si="97"/>
        <v>183.1883247379358</v>
      </c>
      <c r="J1035" s="21">
        <v>75.599999999999994</v>
      </c>
      <c r="K1035" s="22">
        <v>175760293</v>
      </c>
      <c r="L1035" s="24">
        <v>0.91920000000000002</v>
      </c>
      <c r="M1035" s="25">
        <f t="shared" si="98"/>
        <v>388.15068379212124</v>
      </c>
      <c r="N1035" s="22">
        <f t="shared" si="99"/>
        <v>4336.644305091384</v>
      </c>
      <c r="O1035" s="30">
        <f t="shared" si="96"/>
        <v>4386.8423050913843</v>
      </c>
      <c r="P1035" s="22">
        <f t="shared" si="100"/>
        <v>1117.159801432882</v>
      </c>
      <c r="Q1035" s="26">
        <f t="shared" si="101"/>
        <v>0.74533850917405842</v>
      </c>
    </row>
    <row r="1036" spans="1:17" s="24" customFormat="1">
      <c r="A1036" s="20">
        <v>43887</v>
      </c>
      <c r="B1036" s="21">
        <v>24.86</v>
      </c>
      <c r="C1036" s="22">
        <v>36796876188</v>
      </c>
      <c r="D1036" s="22">
        <f>HLOOKUP(A1036,'CSAV.Fin'!$F$11:$AF$13,2,1)/1000</f>
        <v>50.198</v>
      </c>
      <c r="E1036" s="23">
        <f>HLOOKUP(A1036,'CSAV.Fin'!$F$11:$AB$13,3,1)</f>
        <v>0.3</v>
      </c>
      <c r="G1036" s="24">
        <v>810.27</v>
      </c>
      <c r="H1036" s="25">
        <f t="shared" si="97"/>
        <v>184.89897494864329</v>
      </c>
      <c r="J1036" s="21">
        <v>74.3</v>
      </c>
      <c r="K1036" s="22">
        <v>175760293</v>
      </c>
      <c r="L1036" s="24">
        <v>0.91930000000000001</v>
      </c>
      <c r="M1036" s="25">
        <f t="shared" si="98"/>
        <v>381.47613499675413</v>
      </c>
      <c r="N1036" s="22">
        <f t="shared" si="99"/>
        <v>4261.6087577178287</v>
      </c>
      <c r="O1036" s="30">
        <f t="shared" si="96"/>
        <v>4311.806757717829</v>
      </c>
      <c r="P1036" s="22">
        <f t="shared" si="100"/>
        <v>1128.9697780168092</v>
      </c>
      <c r="Q1036" s="26">
        <f t="shared" si="101"/>
        <v>0.73816781654325458</v>
      </c>
    </row>
    <row r="1037" spans="1:17" s="24" customFormat="1">
      <c r="A1037" s="20">
        <v>43888</v>
      </c>
      <c r="B1037" s="21">
        <v>24.46</v>
      </c>
      <c r="C1037" s="22">
        <v>36796876188</v>
      </c>
      <c r="D1037" s="22">
        <f>HLOOKUP(A1037,'CSAV.Fin'!$F$11:$AF$13,2,1)/1000</f>
        <v>50.198</v>
      </c>
      <c r="E1037" s="23">
        <f>HLOOKUP(A1037,'CSAV.Fin'!$F$11:$AB$13,3,1)</f>
        <v>0.3</v>
      </c>
      <c r="G1037" s="24">
        <v>814.72</v>
      </c>
      <c r="H1037" s="25">
        <f t="shared" si="97"/>
        <v>181.92393110393462</v>
      </c>
      <c r="J1037" s="21">
        <v>72</v>
      </c>
      <c r="K1037" s="22">
        <v>175760293</v>
      </c>
      <c r="L1037" s="24">
        <v>0.91110000000000002</v>
      </c>
      <c r="M1037" s="25">
        <f t="shared" si="98"/>
        <v>369.66731789725833</v>
      </c>
      <c r="N1037" s="22">
        <f t="shared" si="99"/>
        <v>4166.8558103391497</v>
      </c>
      <c r="O1037" s="30">
        <f t="shared" si="96"/>
        <v>4217.05381033915</v>
      </c>
      <c r="P1037" s="22">
        <f t="shared" si="100"/>
        <v>1104.7373227102319</v>
      </c>
      <c r="Q1037" s="26">
        <f t="shared" si="101"/>
        <v>0.73803101112874225</v>
      </c>
    </row>
    <row r="1038" spans="1:17" s="24" customFormat="1">
      <c r="A1038" s="20">
        <v>43889</v>
      </c>
      <c r="B1038" s="21">
        <v>23.99</v>
      </c>
      <c r="C1038" s="22">
        <v>36796876188</v>
      </c>
      <c r="D1038" s="22">
        <f>HLOOKUP(A1038,'CSAV.Fin'!$F$11:$AF$13,2,1)/1000</f>
        <v>50.198</v>
      </c>
      <c r="E1038" s="23">
        <f>HLOOKUP(A1038,'CSAV.Fin'!$F$11:$AB$13,3,1)</f>
        <v>0.3</v>
      </c>
      <c r="G1038" s="24">
        <v>820.75</v>
      </c>
      <c r="H1038" s="25">
        <f t="shared" si="97"/>
        <v>178.42825458640195</v>
      </c>
      <c r="J1038" s="21">
        <v>71.3</v>
      </c>
      <c r="K1038" s="22">
        <v>175760293</v>
      </c>
      <c r="L1038" s="24">
        <v>0.9093</v>
      </c>
      <c r="M1038" s="25">
        <f t="shared" si="98"/>
        <v>366.07333008436831</v>
      </c>
      <c r="N1038" s="22">
        <f t="shared" si="99"/>
        <v>4134.5129960079184</v>
      </c>
      <c r="O1038" s="30">
        <f t="shared" si="96"/>
        <v>4184.7109960079188</v>
      </c>
      <c r="P1038" s="22">
        <f t="shared" si="100"/>
        <v>1075.5492656108681</v>
      </c>
      <c r="Q1038" s="26">
        <f t="shared" si="101"/>
        <v>0.74298123176560871</v>
      </c>
    </row>
    <row r="1039" spans="1:17" s="24" customFormat="1">
      <c r="A1039" s="20">
        <v>43892</v>
      </c>
      <c r="B1039" s="21">
        <v>23.2</v>
      </c>
      <c r="C1039" s="22">
        <v>36796876188</v>
      </c>
      <c r="D1039" s="22">
        <f>HLOOKUP(A1039,'CSAV.Fin'!$F$11:$AF$13,2,1)/1000</f>
        <v>50.198</v>
      </c>
      <c r="E1039" s="23">
        <f>HLOOKUP(A1039,'CSAV.Fin'!$F$11:$AB$13,3,1)</f>
        <v>0.3</v>
      </c>
      <c r="G1039" s="24">
        <v>812.5</v>
      </c>
      <c r="H1039" s="25">
        <f t="shared" si="97"/>
        <v>172.55254299310235</v>
      </c>
      <c r="J1039" s="21">
        <v>71.3</v>
      </c>
      <c r="K1039" s="22">
        <v>175760293</v>
      </c>
      <c r="L1039" s="24">
        <v>0.89700000000000002</v>
      </c>
      <c r="M1039" s="25">
        <f t="shared" si="98"/>
        <v>366.07333008436831</v>
      </c>
      <c r="N1039" s="22">
        <f t="shared" si="99"/>
        <v>4191.2069869230763</v>
      </c>
      <c r="O1039" s="30">
        <f t="shared" si="96"/>
        <v>4241.4049869230766</v>
      </c>
      <c r="P1039" s="22">
        <f t="shared" si="100"/>
        <v>1050.692341614277</v>
      </c>
      <c r="Q1039" s="26">
        <f t="shared" si="101"/>
        <v>0.75227728904602886</v>
      </c>
    </row>
    <row r="1040" spans="1:17" s="24" customFormat="1">
      <c r="A1040" s="20">
        <v>43893</v>
      </c>
      <c r="B1040" s="21">
        <v>23.49</v>
      </c>
      <c r="C1040" s="22">
        <v>36796876188</v>
      </c>
      <c r="D1040" s="22">
        <f>HLOOKUP(A1040,'CSAV.Fin'!$F$11:$AF$13,2,1)/1000</f>
        <v>50.198</v>
      </c>
      <c r="E1040" s="23">
        <f>HLOOKUP(A1040,'CSAV.Fin'!$F$11:$AB$13,3,1)</f>
        <v>0.3</v>
      </c>
      <c r="G1040" s="24">
        <v>807.16</v>
      </c>
      <c r="H1040" s="25">
        <f t="shared" si="97"/>
        <v>174.70944978051614</v>
      </c>
      <c r="J1040" s="21">
        <v>74.7</v>
      </c>
      <c r="K1040" s="22">
        <v>175760293</v>
      </c>
      <c r="L1040" s="24">
        <v>0.89670000000000005</v>
      </c>
      <c r="M1040" s="25">
        <f t="shared" si="98"/>
        <v>383.52984231840554</v>
      </c>
      <c r="N1040" s="22">
        <f t="shared" si="99"/>
        <v>4392.5372656741383</v>
      </c>
      <c r="O1040" s="30">
        <f t="shared" si="96"/>
        <v>4442.7352656741386</v>
      </c>
      <c r="P1040" s="22">
        <f t="shared" si="100"/>
        <v>1070.8640438774469</v>
      </c>
      <c r="Q1040" s="26">
        <f t="shared" si="101"/>
        <v>0.75896289563970798</v>
      </c>
    </row>
    <row r="1041" spans="1:17" s="24" customFormat="1">
      <c r="A1041" s="20">
        <v>43894</v>
      </c>
      <c r="B1041" s="21">
        <v>23.48</v>
      </c>
      <c r="C1041" s="22">
        <v>36796876188</v>
      </c>
      <c r="D1041" s="22">
        <f>HLOOKUP(A1041,'CSAV.Fin'!$F$11:$AF$13,2,1)/1000</f>
        <v>50.198</v>
      </c>
      <c r="E1041" s="23">
        <f>HLOOKUP(A1041,'CSAV.Fin'!$F$11:$AB$13,3,1)</f>
        <v>0.3</v>
      </c>
      <c r="G1041" s="24">
        <v>816.04</v>
      </c>
      <c r="H1041" s="25">
        <f t="shared" si="97"/>
        <v>174.63507368439841</v>
      </c>
      <c r="J1041" s="21">
        <v>73.2</v>
      </c>
      <c r="K1041" s="22">
        <v>175760293</v>
      </c>
      <c r="L1041" s="24">
        <v>0.8982</v>
      </c>
      <c r="M1041" s="25">
        <f t="shared" si="98"/>
        <v>375.82843986221269</v>
      </c>
      <c r="N1041" s="22">
        <f t="shared" si="99"/>
        <v>4297.1454400801604</v>
      </c>
      <c r="O1041" s="30">
        <f t="shared" si="96"/>
        <v>4347.3434400801607</v>
      </c>
      <c r="P1041" s="22">
        <f t="shared" si="100"/>
        <v>1058.7601746167345</v>
      </c>
      <c r="Q1041" s="26">
        <f t="shared" si="101"/>
        <v>0.75645812455129791</v>
      </c>
    </row>
    <row r="1042" spans="1:17" s="24" customFormat="1">
      <c r="A1042" s="20">
        <v>43895</v>
      </c>
      <c r="B1042" s="21">
        <v>23.46</v>
      </c>
      <c r="C1042" s="22">
        <v>36796876188</v>
      </c>
      <c r="D1042" s="22">
        <f>HLOOKUP(A1042,'CSAV.Fin'!$F$11:$AF$13,2,1)/1000</f>
        <v>50.198</v>
      </c>
      <c r="E1042" s="23">
        <f>HLOOKUP(A1042,'CSAV.Fin'!$F$11:$AB$13,3,1)</f>
        <v>0.3</v>
      </c>
      <c r="G1042" s="24">
        <v>823.45</v>
      </c>
      <c r="H1042" s="25">
        <f t="shared" si="97"/>
        <v>174.486321492163</v>
      </c>
      <c r="J1042" s="21">
        <v>70.3</v>
      </c>
      <c r="K1042" s="22">
        <v>175760293</v>
      </c>
      <c r="L1042" s="24">
        <v>0.89400000000000002</v>
      </c>
      <c r="M1042" s="25">
        <f t="shared" si="98"/>
        <v>360.93906178023974</v>
      </c>
      <c r="N1042" s="22">
        <f t="shared" si="99"/>
        <v>4146.2914758053685</v>
      </c>
      <c r="O1042" s="30">
        <f t="shared" si="96"/>
        <v>4196.4894758053688</v>
      </c>
      <c r="P1042" s="22">
        <f t="shared" si="100"/>
        <v>1048.3389584922945</v>
      </c>
      <c r="Q1042" s="26">
        <f t="shared" si="101"/>
        <v>0.75018668233616803</v>
      </c>
    </row>
    <row r="1043" spans="1:17" s="24" customFormat="1">
      <c r="A1043" s="20">
        <v>43896</v>
      </c>
      <c r="B1043" s="21">
        <v>23.52</v>
      </c>
      <c r="C1043" s="22">
        <v>36796876188</v>
      </c>
      <c r="D1043" s="22">
        <f>HLOOKUP(A1043,'CSAV.Fin'!$F$11:$AF$13,2,1)/1000</f>
        <v>50.198</v>
      </c>
      <c r="E1043" s="23">
        <f>HLOOKUP(A1043,'CSAV.Fin'!$F$11:$AB$13,3,1)</f>
        <v>0.3</v>
      </c>
      <c r="G1043" s="24">
        <v>826.49</v>
      </c>
      <c r="H1043" s="25">
        <f t="shared" si="97"/>
        <v>174.93257806886928</v>
      </c>
      <c r="J1043" s="21">
        <v>68</v>
      </c>
      <c r="K1043" s="22">
        <v>175760293</v>
      </c>
      <c r="L1043" s="24">
        <v>0.8831</v>
      </c>
      <c r="M1043" s="25">
        <f t="shared" si="98"/>
        <v>349.130244680744</v>
      </c>
      <c r="N1043" s="22">
        <f t="shared" si="99"/>
        <v>4060.140388630959</v>
      </c>
      <c r="O1043" s="30">
        <f t="shared" si="96"/>
        <v>4110.3383886309593</v>
      </c>
      <c r="P1043" s="22">
        <f t="shared" si="100"/>
        <v>1047.1542643489454</v>
      </c>
      <c r="Q1043" s="26">
        <f t="shared" si="101"/>
        <v>0.74523891579210733</v>
      </c>
    </row>
    <row r="1044" spans="1:17" s="24" customFormat="1">
      <c r="A1044" s="20">
        <v>43899</v>
      </c>
      <c r="B1044" s="21">
        <v>23.19</v>
      </c>
      <c r="C1044" s="22">
        <v>36796876188</v>
      </c>
      <c r="D1044" s="22">
        <f>HLOOKUP(A1044,'CSAV.Fin'!$F$11:$AF$13,2,1)/1000</f>
        <v>50.198</v>
      </c>
      <c r="E1044" s="23">
        <f>HLOOKUP(A1044,'CSAV.Fin'!$F$11:$AB$13,3,1)</f>
        <v>0.3</v>
      </c>
      <c r="G1044" s="24">
        <v>842.25</v>
      </c>
      <c r="H1044" s="25">
        <f t="shared" si="97"/>
        <v>172.47816689698465</v>
      </c>
      <c r="J1044" s="21">
        <v>65.599999999999994</v>
      </c>
      <c r="K1044" s="22">
        <v>175760293</v>
      </c>
      <c r="L1044" s="24">
        <v>0.87480000000000002</v>
      </c>
      <c r="M1044" s="25">
        <f t="shared" si="98"/>
        <v>336.80800075083539</v>
      </c>
      <c r="N1044" s="22">
        <f t="shared" si="99"/>
        <v>3954.0038480109733</v>
      </c>
      <c r="O1044" s="30">
        <f t="shared" si="96"/>
        <v>4004.2018480109732</v>
      </c>
      <c r="P1044" s="22">
        <f t="shared" si="100"/>
        <v>1013.1428421486733</v>
      </c>
      <c r="Q1044" s="26">
        <f t="shared" si="101"/>
        <v>0.74698007727758864</v>
      </c>
    </row>
    <row r="1045" spans="1:17" s="24" customFormat="1">
      <c r="A1045" s="20">
        <v>43900</v>
      </c>
      <c r="B1045" s="21">
        <v>23.39</v>
      </c>
      <c r="C1045" s="22">
        <v>36796876188</v>
      </c>
      <c r="D1045" s="22">
        <f>HLOOKUP(A1045,'CSAV.Fin'!$F$11:$AF$13,2,1)/1000</f>
        <v>50.198</v>
      </c>
      <c r="E1045" s="23">
        <f>HLOOKUP(A1045,'CSAV.Fin'!$F$11:$AB$13,3,1)</f>
        <v>0.3</v>
      </c>
      <c r="G1045" s="24">
        <v>835.94</v>
      </c>
      <c r="H1045" s="25">
        <f t="shared" si="97"/>
        <v>173.96568881933899</v>
      </c>
      <c r="J1045" s="21">
        <v>67.5</v>
      </c>
      <c r="K1045" s="22">
        <v>175760293</v>
      </c>
      <c r="L1045" s="24">
        <v>0.88300000000000001</v>
      </c>
      <c r="M1045" s="25">
        <f t="shared" si="98"/>
        <v>346.56311052867972</v>
      </c>
      <c r="N1045" s="22">
        <f t="shared" si="99"/>
        <v>4030.7428462627404</v>
      </c>
      <c r="O1045" s="30">
        <f t="shared" si="96"/>
        <v>4080.9408462627403</v>
      </c>
      <c r="P1045" s="22">
        <f t="shared" si="100"/>
        <v>1029.5941503425126</v>
      </c>
      <c r="Q1045" s="26">
        <f t="shared" si="101"/>
        <v>0.74770667129728219</v>
      </c>
    </row>
    <row r="1046" spans="1:17" s="24" customFormat="1">
      <c r="A1046" s="20">
        <v>43901</v>
      </c>
      <c r="B1046" s="21">
        <v>23.26</v>
      </c>
      <c r="C1046" s="22">
        <v>36796876188</v>
      </c>
      <c r="D1046" s="22">
        <f>HLOOKUP(A1046,'CSAV.Fin'!$F$11:$AF$13,2,1)/1000</f>
        <v>50.198</v>
      </c>
      <c r="E1046" s="23">
        <f>HLOOKUP(A1046,'CSAV.Fin'!$F$11:$AB$13,3,1)</f>
        <v>0.3</v>
      </c>
      <c r="G1046" s="24">
        <v>835.9</v>
      </c>
      <c r="H1046" s="25">
        <f t="shared" si="97"/>
        <v>172.99879956980865</v>
      </c>
      <c r="J1046" s="21">
        <v>67.8</v>
      </c>
      <c r="K1046" s="22">
        <v>175760293</v>
      </c>
      <c r="L1046" s="24">
        <v>0.88729999999999998</v>
      </c>
      <c r="M1046" s="25">
        <f t="shared" si="98"/>
        <v>348.10339101991826</v>
      </c>
      <c r="N1046" s="22">
        <f t="shared" si="99"/>
        <v>4029.0368078665615</v>
      </c>
      <c r="O1046" s="30">
        <f t="shared" si="96"/>
        <v>4079.2348078665614</v>
      </c>
      <c r="P1046" s="22">
        <f t="shared" si="100"/>
        <v>1023.9207323039599</v>
      </c>
      <c r="Q1046" s="26">
        <f t="shared" si="101"/>
        <v>0.74899196037222726</v>
      </c>
    </row>
    <row r="1047" spans="1:17" s="24" customFormat="1">
      <c r="A1047" s="20">
        <v>43902</v>
      </c>
      <c r="B1047" s="21">
        <v>22.9</v>
      </c>
      <c r="C1047" s="22">
        <v>36796876188</v>
      </c>
      <c r="D1047" s="22">
        <f>HLOOKUP(A1047,'CSAV.Fin'!$F$11:$AF$13,2,1)/1000</f>
        <v>50.198</v>
      </c>
      <c r="E1047" s="23">
        <f>HLOOKUP(A1047,'CSAV.Fin'!$F$11:$AB$13,3,1)</f>
        <v>0.3</v>
      </c>
      <c r="G1047" s="24">
        <v>853.45</v>
      </c>
      <c r="H1047" s="25">
        <f t="shared" si="97"/>
        <v>170.32126010957086</v>
      </c>
      <c r="J1047" s="21">
        <v>62.8</v>
      </c>
      <c r="K1047" s="22">
        <v>175760293</v>
      </c>
      <c r="L1047" s="24">
        <v>0.90369999999999995</v>
      </c>
      <c r="M1047" s="25">
        <f t="shared" si="98"/>
        <v>322.43204949927537</v>
      </c>
      <c r="N1047" s="22">
        <f t="shared" si="99"/>
        <v>3664.1849287595442</v>
      </c>
      <c r="O1047" s="30">
        <f t="shared" si="96"/>
        <v>3714.382928759544</v>
      </c>
      <c r="P1047" s="22">
        <f t="shared" si="100"/>
        <v>987.34368118249449</v>
      </c>
      <c r="Q1047" s="26">
        <f t="shared" si="101"/>
        <v>0.73418365846511469</v>
      </c>
    </row>
    <row r="1048" spans="1:17" s="24" customFormat="1">
      <c r="A1048" s="20">
        <v>43903</v>
      </c>
      <c r="B1048" s="21">
        <v>22.89</v>
      </c>
      <c r="C1048" s="22">
        <v>36796876188</v>
      </c>
      <c r="D1048" s="22">
        <f>HLOOKUP(A1048,'CSAV.Fin'!$F$11:$AF$13,2,1)/1000</f>
        <v>50.198</v>
      </c>
      <c r="E1048" s="23">
        <f>HLOOKUP(A1048,'CSAV.Fin'!$F$11:$AB$13,3,1)</f>
        <v>0.3</v>
      </c>
      <c r="G1048" s="24">
        <v>838.35</v>
      </c>
      <c r="H1048" s="25">
        <f t="shared" si="97"/>
        <v>170.24688401345313</v>
      </c>
      <c r="J1048" s="21">
        <v>66</v>
      </c>
      <c r="K1048" s="22">
        <v>175760293</v>
      </c>
      <c r="L1048" s="24">
        <v>0.90290000000000004</v>
      </c>
      <c r="M1048" s="25">
        <f t="shared" si="98"/>
        <v>338.86170807248681</v>
      </c>
      <c r="N1048" s="22">
        <f t="shared" si="99"/>
        <v>3854.3070122937202</v>
      </c>
      <c r="O1048" s="30">
        <f t="shared" si="96"/>
        <v>3904.50501229372</v>
      </c>
      <c r="P1048" s="22">
        <f t="shared" si="100"/>
        <v>1004.6883711377349</v>
      </c>
      <c r="Q1048" s="26">
        <f t="shared" si="101"/>
        <v>0.74268482996580254</v>
      </c>
    </row>
    <row r="1049" spans="1:17" s="24" customFormat="1">
      <c r="A1049" s="20">
        <v>43906</v>
      </c>
      <c r="B1049" s="21">
        <v>20.5</v>
      </c>
      <c r="C1049" s="22">
        <v>36796876188</v>
      </c>
      <c r="D1049" s="22">
        <f>HLOOKUP(A1049,'CSAV.Fin'!$F$11:$AF$13,2,1)/1000</f>
        <v>50.198</v>
      </c>
      <c r="E1049" s="23">
        <f>HLOOKUP(A1049,'CSAV.Fin'!$F$11:$AB$13,3,1)</f>
        <v>0.3</v>
      </c>
      <c r="G1049" s="24">
        <v>854.72</v>
      </c>
      <c r="H1049" s="25">
        <f t="shared" si="97"/>
        <v>152.4709970413189</v>
      </c>
      <c r="J1049" s="21">
        <v>68.099999999999994</v>
      </c>
      <c r="K1049" s="22">
        <v>175760293</v>
      </c>
      <c r="L1049" s="24">
        <v>0.89610000000000001</v>
      </c>
      <c r="M1049" s="25">
        <f t="shared" si="98"/>
        <v>349.64367151115681</v>
      </c>
      <c r="N1049" s="22">
        <f t="shared" si="99"/>
        <v>4007.122850117174</v>
      </c>
      <c r="O1049" s="30">
        <f t="shared" si="96"/>
        <v>4057.3208501171739</v>
      </c>
      <c r="P1049" s="22">
        <f t="shared" si="100"/>
        <v>882.55330617512163</v>
      </c>
      <c r="Q1049" s="26">
        <f t="shared" si="101"/>
        <v>0.7824787985032946</v>
      </c>
    </row>
    <row r="1050" spans="1:17" s="24" customFormat="1">
      <c r="A1050" s="20">
        <v>43907</v>
      </c>
      <c r="B1050" s="21">
        <v>20.5</v>
      </c>
      <c r="C1050" s="22">
        <v>36796876188</v>
      </c>
      <c r="D1050" s="22">
        <f>HLOOKUP(A1050,'CSAV.Fin'!$F$11:$AF$13,2,1)/1000</f>
        <v>50.198</v>
      </c>
      <c r="E1050" s="23">
        <f>HLOOKUP(A1050,'CSAV.Fin'!$F$11:$AB$13,3,1)</f>
        <v>0.3</v>
      </c>
      <c r="G1050" s="24">
        <v>848.54</v>
      </c>
      <c r="H1050" s="25">
        <f t="shared" si="97"/>
        <v>152.4709970413189</v>
      </c>
      <c r="J1050" s="21">
        <v>71</v>
      </c>
      <c r="K1050" s="22">
        <v>175760293</v>
      </c>
      <c r="L1050" s="24">
        <v>0.91049999999999998</v>
      </c>
      <c r="M1050" s="25">
        <f t="shared" si="98"/>
        <v>364.53304959312976</v>
      </c>
      <c r="N1050" s="22">
        <f t="shared" si="99"/>
        <v>4111.6905446457995</v>
      </c>
      <c r="O1050" s="30">
        <f t="shared" si="96"/>
        <v>4161.8885446457998</v>
      </c>
      <c r="P1050" s="22">
        <f t="shared" si="100"/>
        <v>888.98102841822435</v>
      </c>
      <c r="Q1050" s="26">
        <f>1-P1050/O1050</f>
        <v>0.7863996070817697</v>
      </c>
    </row>
    <row r="1051" spans="1:17" s="24" customFormat="1">
      <c r="A1051" s="20">
        <v>43908</v>
      </c>
      <c r="B1051" s="21">
        <v>13.8</v>
      </c>
      <c r="C1051" s="22">
        <v>36796876188</v>
      </c>
      <c r="D1051" s="22">
        <f>HLOOKUP(A1051,'CSAV.Fin'!$F$11:$AF$13,2,1)/1000</f>
        <v>50.198</v>
      </c>
      <c r="E1051" s="23">
        <f>HLOOKUP(A1051,'CSAV.Fin'!$F$11:$AB$13,3,1)</f>
        <v>0.3</v>
      </c>
      <c r="G1051" s="24">
        <v>867.92</v>
      </c>
      <c r="H1051" s="25">
        <f t="shared" si="97"/>
        <v>102.63901264244882</v>
      </c>
      <c r="J1051" s="21">
        <v>68.5</v>
      </c>
      <c r="K1051" s="22">
        <v>175760293</v>
      </c>
      <c r="L1051" s="24">
        <v>0.92290000000000005</v>
      </c>
      <c r="M1051" s="25">
        <f t="shared" si="98"/>
        <v>351.69737883280828</v>
      </c>
      <c r="N1051" s="22">
        <f t="shared" si="99"/>
        <v>3913.613632192003</v>
      </c>
      <c r="O1051" s="30">
        <f t="shared" si="96"/>
        <v>3963.8116321920029</v>
      </c>
      <c r="P1051" s="22">
        <f t="shared" si="100"/>
        <v>585.07338394598594</v>
      </c>
      <c r="Q1051" s="26">
        <f>1-P1051/O1051</f>
        <v>0.85239626949113168</v>
      </c>
    </row>
    <row r="1052" spans="1:17" s="24" customFormat="1">
      <c r="A1052" s="20">
        <v>43909</v>
      </c>
      <c r="B1052" s="21">
        <v>14.1</v>
      </c>
      <c r="C1052" s="22">
        <v>36796876188</v>
      </c>
      <c r="D1052" s="22">
        <f>HLOOKUP(A1052,'CSAV.Fin'!$F$11:$AF$13,2,1)/1000</f>
        <v>50.198</v>
      </c>
      <c r="E1052" s="23">
        <f>HLOOKUP(A1052,'CSAV.Fin'!$F$11:$AB$13,3,1)</f>
        <v>0.3</v>
      </c>
      <c r="G1052" s="24">
        <v>862.43</v>
      </c>
      <c r="H1052" s="25">
        <f t="shared" si="97"/>
        <v>104.87029552598031</v>
      </c>
      <c r="J1052" s="21">
        <v>65</v>
      </c>
      <c r="K1052" s="22">
        <v>175760293</v>
      </c>
      <c r="L1052" s="24">
        <v>0.93379999999999996</v>
      </c>
      <c r="M1052" s="25">
        <f t="shared" si="98"/>
        <v>333.72743976835824</v>
      </c>
      <c r="N1052" s="22">
        <f t="shared" si="99"/>
        <v>3670.2995432640823</v>
      </c>
      <c r="O1052" s="30">
        <f t="shared" si="96"/>
        <v>3720.4975432640822</v>
      </c>
      <c r="P1052" s="22">
        <f t="shared" si="100"/>
        <v>601.59775778996561</v>
      </c>
      <c r="Q1052" s="26">
        <f>1-P1052/O1052</f>
        <v>0.83830179947863392</v>
      </c>
    </row>
    <row r="1053" spans="1:17" s="24" customFormat="1">
      <c r="A1053" s="20">
        <v>43910</v>
      </c>
      <c r="B1053" s="21">
        <v>14.09</v>
      </c>
      <c r="C1053" s="22">
        <v>36796876188</v>
      </c>
      <c r="D1053" s="22">
        <f>HLOOKUP(A1053,'CSAV.Fin'!$F$11:$AF$13,2,1)/1000</f>
        <v>50.198</v>
      </c>
      <c r="E1053" s="23">
        <f>HLOOKUP(A1053,'CSAV.Fin'!$F$11:$AB$13,3,1)</f>
        <v>0.3</v>
      </c>
      <c r="G1053" s="24">
        <v>859.99</v>
      </c>
      <c r="H1053" s="25">
        <f t="shared" si="97"/>
        <v>104.79591942986259</v>
      </c>
      <c r="J1053" s="21">
        <v>67.3</v>
      </c>
      <c r="K1053" s="22">
        <v>175760293</v>
      </c>
      <c r="L1053" s="24">
        <v>0.93440000000000001</v>
      </c>
      <c r="M1053" s="25">
        <f t="shared" si="98"/>
        <v>345.53625686785398</v>
      </c>
      <c r="N1053" s="22">
        <f t="shared" si="99"/>
        <v>3797.7315022153248</v>
      </c>
      <c r="O1053" s="30">
        <f t="shared" si="96"/>
        <v>3847.9295022153246</v>
      </c>
      <c r="P1053" s="22">
        <f t="shared" si="100"/>
        <v>602.87676076340426</v>
      </c>
      <c r="Q1053" s="26">
        <f>1-P1053/O1053</f>
        <v>0.84332437472767707</v>
      </c>
    </row>
    <row r="1054" spans="1:17" s="24" customFormat="1">
      <c r="A1054" s="20">
        <v>43913</v>
      </c>
      <c r="B1054" s="21">
        <v>12</v>
      </c>
      <c r="C1054" s="22">
        <v>36796876188</v>
      </c>
      <c r="D1054" s="22">
        <f>HLOOKUP(A1054,'CSAV.Fin'!$F$11:$AF$13,2,1)/1000</f>
        <v>50.198</v>
      </c>
      <c r="E1054" s="23">
        <f>HLOOKUP(A1054,'CSAV.Fin'!$F$11:$AB$13,3,1)</f>
        <v>0.3</v>
      </c>
      <c r="G1054" s="24">
        <v>860.76</v>
      </c>
      <c r="H1054" s="25">
        <f t="shared" si="97"/>
        <v>89.25131534125984</v>
      </c>
      <c r="J1054" s="21">
        <v>61.5</v>
      </c>
      <c r="K1054" s="22">
        <v>175760293</v>
      </c>
      <c r="L1054" s="24">
        <v>0.93110000000000004</v>
      </c>
      <c r="M1054" s="25">
        <f t="shared" si="98"/>
        <v>315.75750070390819</v>
      </c>
      <c r="N1054" s="22">
        <f t="shared" si="99"/>
        <v>3482.7380580496188</v>
      </c>
      <c r="O1054" s="30">
        <f t="shared" si="96"/>
        <v>3532.9360580496186</v>
      </c>
      <c r="P1054" s="22">
        <f t="shared" si="100"/>
        <v>512.99144274362197</v>
      </c>
      <c r="Q1054" s="26">
        <f>1-P1054/O1054</f>
        <v>0.85479741656382469</v>
      </c>
    </row>
    <row r="1055" spans="1:17" s="24" customFormat="1">
      <c r="A1055" s="20">
        <v>43914</v>
      </c>
      <c r="B1055" s="21">
        <v>12.2</v>
      </c>
      <c r="C1055" s="22">
        <v>36796876188</v>
      </c>
      <c r="D1055" s="22">
        <f>HLOOKUP(A1055,'CSAV.Fin'!$F$11:$AF$13,2,1)/1000</f>
        <v>50.198</v>
      </c>
      <c r="E1055" s="23">
        <f>HLOOKUP(A1055,'CSAV.Fin'!$F$11:$AB$13,3,1)</f>
        <v>0.3</v>
      </c>
      <c r="G1055" s="24">
        <v>845.14</v>
      </c>
      <c r="H1055" s="25">
        <f t="shared" si="97"/>
        <v>90.738837263614158</v>
      </c>
      <c r="J1055" s="21">
        <v>65.8</v>
      </c>
      <c r="K1055" s="22">
        <v>175760293</v>
      </c>
      <c r="L1055" s="24">
        <v>0.92630000000000001</v>
      </c>
      <c r="M1055" s="25">
        <f t="shared" si="98"/>
        <v>337.83485441166107</v>
      </c>
      <c r="N1055" s="22">
        <f t="shared" si="99"/>
        <v>3745.5556340494436</v>
      </c>
      <c r="O1055" s="30">
        <f t="shared" si="96"/>
        <v>3795.7536340494435</v>
      </c>
      <c r="P1055" s="22">
        <f t="shared" si="100"/>
        <v>531.18050203942539</v>
      </c>
      <c r="Q1055" s="26">
        <f t="shared" ref="Q1055:Q1085" si="102">1-P1055/O1055</f>
        <v>0.86005927853838515</v>
      </c>
    </row>
    <row r="1056" spans="1:17" s="24" customFormat="1">
      <c r="A1056" s="20">
        <v>43915</v>
      </c>
      <c r="B1056" s="21">
        <v>13.73</v>
      </c>
      <c r="C1056" s="22">
        <v>36796876188</v>
      </c>
      <c r="D1056" s="22">
        <f>HLOOKUP(A1056,'CSAV.Fin'!$F$11:$AF$13,2,1)/1000</f>
        <v>50.198</v>
      </c>
      <c r="E1056" s="23">
        <f>HLOOKUP(A1056,'CSAV.Fin'!$F$11:$AB$13,3,1)</f>
        <v>0.3</v>
      </c>
      <c r="G1056" s="24">
        <v>844.74</v>
      </c>
      <c r="H1056" s="25">
        <f t="shared" si="97"/>
        <v>102.11837996962481</v>
      </c>
      <c r="J1056" s="21">
        <v>65.599999999999994</v>
      </c>
      <c r="K1056" s="22">
        <v>175760293</v>
      </c>
      <c r="L1056" s="24">
        <v>0.92290000000000005</v>
      </c>
      <c r="M1056" s="25">
        <f t="shared" si="98"/>
        <v>336.80800075083539</v>
      </c>
      <c r="N1056" s="22">
        <f t="shared" si="99"/>
        <v>3747.9277995882539</v>
      </c>
      <c r="O1056" s="30">
        <f t="shared" si="96"/>
        <v>3798.1257995882538</v>
      </c>
      <c r="P1056" s="22">
        <f t="shared" si="100"/>
        <v>598.07882906129691</v>
      </c>
      <c r="Q1056" s="26">
        <f t="shared" si="102"/>
        <v>0.84253317014245988</v>
      </c>
    </row>
    <row r="1057" spans="1:17" s="24" customFormat="1">
      <c r="A1057" s="20">
        <v>43916</v>
      </c>
      <c r="B1057" s="21">
        <v>15.36</v>
      </c>
      <c r="C1057" s="22">
        <v>36796876188</v>
      </c>
      <c r="D1057" s="22">
        <f>HLOOKUP(A1057,'CSAV.Fin'!$F$11:$AF$13,2,1)/1000</f>
        <v>50.198</v>
      </c>
      <c r="E1057" s="23">
        <f>HLOOKUP(A1057,'CSAV.Fin'!$F$11:$AB$13,3,1)</f>
        <v>0.3</v>
      </c>
      <c r="G1057" s="24">
        <v>827.64</v>
      </c>
      <c r="H1057" s="25">
        <f t="shared" si="97"/>
        <v>114.2416836368126</v>
      </c>
      <c r="J1057" s="21">
        <v>66.5</v>
      </c>
      <c r="K1057" s="22">
        <v>175760293</v>
      </c>
      <c r="L1057" s="24">
        <v>0.9073</v>
      </c>
      <c r="M1057" s="25">
        <f t="shared" si="98"/>
        <v>341.42884222455115</v>
      </c>
      <c r="N1057" s="22">
        <f t="shared" si="99"/>
        <v>3864.6730357654578</v>
      </c>
      <c r="O1057" s="30">
        <f t="shared" si="96"/>
        <v>3914.8710357654577</v>
      </c>
      <c r="P1057" s="22">
        <f t="shared" si="100"/>
        <v>682.90563318312297</v>
      </c>
      <c r="Q1057" s="26">
        <f t="shared" si="102"/>
        <v>0.82556114187562313</v>
      </c>
    </row>
    <row r="1058" spans="1:17" s="24" customFormat="1">
      <c r="A1058" s="20">
        <v>43917</v>
      </c>
      <c r="B1058" s="21">
        <v>16.02</v>
      </c>
      <c r="C1058" s="22">
        <v>36796876188</v>
      </c>
      <c r="D1058" s="22">
        <f>HLOOKUP(A1058,'CSAV.Fin'!$F$11:$AF$13,2,1)/1000</f>
        <v>50.198</v>
      </c>
      <c r="E1058" s="23">
        <f>HLOOKUP(A1058,'CSAV.Fin'!$F$11:$AB$13,3,1)</f>
        <v>0.3</v>
      </c>
      <c r="G1058" s="24">
        <v>834.62</v>
      </c>
      <c r="H1058" s="25">
        <f t="shared" si="97"/>
        <v>119.15050598058188</v>
      </c>
      <c r="J1058" s="21">
        <v>64.900000000000006</v>
      </c>
      <c r="K1058" s="22">
        <v>175760293</v>
      </c>
      <c r="L1058" s="24">
        <v>0.90190000000000003</v>
      </c>
      <c r="M1058" s="25">
        <f t="shared" si="98"/>
        <v>333.21401293794543</v>
      </c>
      <c r="N1058" s="22">
        <f t="shared" si="99"/>
        <v>3794.2708778245924</v>
      </c>
      <c r="O1058" s="30">
        <f t="shared" si="96"/>
        <v>3844.4688778245923</v>
      </c>
      <c r="P1058" s="22">
        <f t="shared" si="100"/>
        <v>706.29263201428193</v>
      </c>
      <c r="Q1058" s="26">
        <f t="shared" si="102"/>
        <v>0.81628343096018496</v>
      </c>
    </row>
    <row r="1059" spans="1:17" s="24" customFormat="1">
      <c r="A1059" s="20">
        <v>43920</v>
      </c>
      <c r="B1059" s="21">
        <v>16.649999999999999</v>
      </c>
      <c r="C1059" s="22">
        <v>36796876188</v>
      </c>
      <c r="D1059" s="22">
        <f>HLOOKUP(A1059,'CSAV.Fin'!$F$11:$AF$13,2,1)/1000</f>
        <v>50.198</v>
      </c>
      <c r="E1059" s="23">
        <f>HLOOKUP(A1059,'CSAV.Fin'!$F$11:$AB$13,3,1)</f>
        <v>0.3</v>
      </c>
      <c r="G1059" s="24">
        <v>847.94</v>
      </c>
      <c r="H1059" s="25">
        <f t="shared" si="97"/>
        <v>123.83620003599802</v>
      </c>
      <c r="J1059" s="21">
        <v>65.599999999999994</v>
      </c>
      <c r="K1059" s="22">
        <v>175760293</v>
      </c>
      <c r="L1059" s="24">
        <v>0.90639999999999998</v>
      </c>
      <c r="M1059" s="25">
        <f t="shared" si="98"/>
        <v>336.80800075083539</v>
      </c>
      <c r="N1059" s="22">
        <f t="shared" si="99"/>
        <v>3816.1546406001762</v>
      </c>
      <c r="O1059" s="30">
        <f t="shared" si="96"/>
        <v>3866.3526406001761</v>
      </c>
      <c r="P1059" s="22">
        <f t="shared" si="100"/>
        <v>722.53695842889817</v>
      </c>
      <c r="Q1059" s="26">
        <f t="shared" si="102"/>
        <v>0.81312181645264037</v>
      </c>
    </row>
    <row r="1060" spans="1:17" s="24" customFormat="1">
      <c r="A1060" s="20">
        <v>43921</v>
      </c>
      <c r="B1060" s="21">
        <v>17.02</v>
      </c>
      <c r="C1060" s="22">
        <v>36796876188</v>
      </c>
      <c r="D1060" s="22">
        <f>HLOOKUP(A1060,'CSAV.Fin'!$F$11:$AF$13,2,1)/1000</f>
        <v>-278.28199999999998</v>
      </c>
      <c r="E1060" s="23">
        <f>HLOOKUP(A1060,'CSAV.Fin'!$F$11:$AB$13,3,1)</f>
        <v>0.3</v>
      </c>
      <c r="G1060" s="24">
        <v>848.94</v>
      </c>
      <c r="H1060" s="25">
        <f t="shared" si="97"/>
        <v>126.58811559235352</v>
      </c>
      <c r="J1060" s="21">
        <v>71.2</v>
      </c>
      <c r="K1060" s="22">
        <v>175760293</v>
      </c>
      <c r="L1060" s="24">
        <v>0.91</v>
      </c>
      <c r="M1060" s="25">
        <f t="shared" si="98"/>
        <v>365.5599032539555</v>
      </c>
      <c r="N1060" s="22">
        <f t="shared" si="99"/>
        <v>4125.5383060219783</v>
      </c>
      <c r="O1060" s="30">
        <f t="shared" si="96"/>
        <v>3847.2563060219782</v>
      </c>
      <c r="P1060" s="22">
        <f t="shared" si="100"/>
        <v>737.72331698324967</v>
      </c>
      <c r="Q1060" s="26">
        <f t="shared" si="102"/>
        <v>0.80824690160920221</v>
      </c>
    </row>
    <row r="1061" spans="1:17" s="24" customFormat="1">
      <c r="A1061" s="20">
        <v>43922</v>
      </c>
      <c r="B1061" s="21">
        <v>16.72</v>
      </c>
      <c r="C1061" s="22">
        <v>36796876188</v>
      </c>
      <c r="D1061" s="22">
        <f>HLOOKUP(A1061,'CSAV.Fin'!$F$11:$AF$13,2,1)/1000</f>
        <v>-278.28199999999998</v>
      </c>
      <c r="E1061" s="23">
        <f>HLOOKUP(A1061,'CSAV.Fin'!$F$11:$AB$13,3,1)</f>
        <v>0.3</v>
      </c>
      <c r="G1061" s="24">
        <v>864.09</v>
      </c>
      <c r="H1061" s="25">
        <f t="shared" si="97"/>
        <v>124.35683270882203</v>
      </c>
      <c r="J1061" s="21">
        <v>67.599999999999994</v>
      </c>
      <c r="K1061" s="22">
        <v>175760293</v>
      </c>
      <c r="L1061" s="24">
        <v>0.91449999999999998</v>
      </c>
      <c r="M1061" s="25">
        <f t="shared" si="98"/>
        <v>347.07653735909253</v>
      </c>
      <c r="N1061" s="22">
        <f t="shared" si="99"/>
        <v>3897.669482821213</v>
      </c>
      <c r="O1061" s="30">
        <f t="shared" si="96"/>
        <v>3619.3874828212129</v>
      </c>
      <c r="P1061" s="22">
        <f t="shared" si="100"/>
        <v>712.01352852522302</v>
      </c>
      <c r="Q1061" s="26">
        <f t="shared" si="102"/>
        <v>0.80327789386887416</v>
      </c>
    </row>
    <row r="1062" spans="1:17" s="24" customFormat="1">
      <c r="A1062" s="20">
        <v>43923</v>
      </c>
      <c r="B1062" s="21">
        <v>17.55</v>
      </c>
      <c r="C1062" s="22">
        <v>36796876188</v>
      </c>
      <c r="D1062" s="22">
        <f>HLOOKUP(A1062,'CSAV.Fin'!$F$11:$AF$13,2,1)/1000</f>
        <v>-278.28199999999998</v>
      </c>
      <c r="E1062" s="23">
        <f>HLOOKUP(A1062,'CSAV.Fin'!$F$11:$AB$13,3,1)</f>
        <v>0.3</v>
      </c>
      <c r="G1062" s="24">
        <v>859.99</v>
      </c>
      <c r="H1062" s="25">
        <f t="shared" si="97"/>
        <v>130.53004868659252</v>
      </c>
      <c r="J1062" s="21">
        <v>67</v>
      </c>
      <c r="K1062" s="22">
        <v>175760293</v>
      </c>
      <c r="L1062" s="24">
        <v>0.91930000000000001</v>
      </c>
      <c r="M1062" s="25">
        <f t="shared" si="98"/>
        <v>343.99597637661543</v>
      </c>
      <c r="N1062" s="22">
        <f t="shared" si="99"/>
        <v>3842.9042633525505</v>
      </c>
      <c r="O1062" s="30">
        <f t="shared" si="96"/>
        <v>3564.6222633525504</v>
      </c>
      <c r="P1062" s="22">
        <f t="shared" si="100"/>
        <v>750.92172827521256</v>
      </c>
      <c r="Q1062" s="26">
        <f t="shared" si="102"/>
        <v>0.78934044821653393</v>
      </c>
    </row>
    <row r="1063" spans="1:17" s="24" customFormat="1">
      <c r="A1063" s="20">
        <v>43924</v>
      </c>
      <c r="B1063" s="21">
        <v>17.329999999999998</v>
      </c>
      <c r="C1063" s="22">
        <v>36796876188</v>
      </c>
      <c r="D1063" s="22">
        <f>HLOOKUP(A1063,'CSAV.Fin'!$F$11:$AF$13,2,1)/1000</f>
        <v>-278.28199999999998</v>
      </c>
      <c r="E1063" s="23">
        <f>HLOOKUP(A1063,'CSAV.Fin'!$F$11:$AB$13,3,1)</f>
        <v>0.3</v>
      </c>
      <c r="G1063" s="24">
        <v>865.41</v>
      </c>
      <c r="H1063" s="25">
        <f t="shared" si="97"/>
        <v>128.89377457200274</v>
      </c>
      <c r="J1063" s="21">
        <v>61.8</v>
      </c>
      <c r="K1063" s="22">
        <v>175760293</v>
      </c>
      <c r="L1063" s="24">
        <v>0.92689999999999995</v>
      </c>
      <c r="M1063" s="25">
        <f t="shared" si="98"/>
        <v>317.29778119514674</v>
      </c>
      <c r="N1063" s="22">
        <f t="shared" si="99"/>
        <v>3515.5851032689611</v>
      </c>
      <c r="O1063" s="30">
        <f t="shared" si="96"/>
        <v>3237.303103268961</v>
      </c>
      <c r="P1063" s="22">
        <f t="shared" si="100"/>
        <v>736.86445076673476</v>
      </c>
      <c r="Q1063" s="26">
        <f t="shared" si="102"/>
        <v>0.77238323775655593</v>
      </c>
    </row>
    <row r="1064" spans="1:17" s="24" customFormat="1">
      <c r="A1064" s="20">
        <v>43927</v>
      </c>
      <c r="B1064" s="21">
        <v>17.5</v>
      </c>
      <c r="C1064" s="22">
        <v>36796876188</v>
      </c>
      <c r="D1064" s="22">
        <f>HLOOKUP(A1064,'CSAV.Fin'!$F$11:$AF$13,2,1)/1000</f>
        <v>-278.28199999999998</v>
      </c>
      <c r="E1064" s="23">
        <f>HLOOKUP(A1064,'CSAV.Fin'!$F$11:$AB$13,3,1)</f>
        <v>0.3</v>
      </c>
      <c r="G1064" s="24">
        <v>854.4</v>
      </c>
      <c r="H1064" s="25">
        <f t="shared" si="97"/>
        <v>130.15816820600392</v>
      </c>
      <c r="J1064" s="21">
        <v>64.5</v>
      </c>
      <c r="K1064" s="22">
        <v>175760293</v>
      </c>
      <c r="L1064" s="24">
        <v>0.92469999999999997</v>
      </c>
      <c r="M1064" s="25">
        <f t="shared" si="98"/>
        <v>331.16030561629395</v>
      </c>
      <c r="N1064" s="22">
        <f t="shared" si="99"/>
        <v>3677.9081535092459</v>
      </c>
      <c r="O1064" s="30">
        <f t="shared" si="96"/>
        <v>3399.6261535092458</v>
      </c>
      <c r="P1064" s="22">
        <f t="shared" si="100"/>
        <v>753.68133577949436</v>
      </c>
      <c r="Q1064" s="26">
        <f t="shared" si="102"/>
        <v>0.77830464240854513</v>
      </c>
    </row>
    <row r="1065" spans="1:17" s="24" customFormat="1">
      <c r="A1065" s="20">
        <v>43928</v>
      </c>
      <c r="B1065" s="21">
        <v>17</v>
      </c>
      <c r="C1065" s="22">
        <v>36796876188</v>
      </c>
      <c r="D1065" s="22">
        <f>HLOOKUP(A1065,'CSAV.Fin'!$F$11:$AF$13,2,1)/1000</f>
        <v>-278.28199999999998</v>
      </c>
      <c r="E1065" s="23">
        <f>HLOOKUP(A1065,'CSAV.Fin'!$F$11:$AB$13,3,1)</f>
        <v>0.3</v>
      </c>
      <c r="G1065" s="24">
        <v>840.18</v>
      </c>
      <c r="H1065" s="25">
        <f t="shared" si="97"/>
        <v>126.4393634001181</v>
      </c>
      <c r="J1065" s="21">
        <v>76.400000000000006</v>
      </c>
      <c r="K1065" s="22">
        <v>175760293</v>
      </c>
      <c r="L1065" s="24">
        <v>0.91820000000000002</v>
      </c>
      <c r="M1065" s="25">
        <f t="shared" si="98"/>
        <v>392.25809843542419</v>
      </c>
      <c r="N1065" s="22">
        <f t="shared" si="99"/>
        <v>4387.3076841211059</v>
      </c>
      <c r="O1065" s="30">
        <f t="shared" si="96"/>
        <v>4109.0256841211058</v>
      </c>
      <c r="P1065" s="22">
        <f t="shared" si="100"/>
        <v>744.53914065557387</v>
      </c>
      <c r="Q1065" s="26">
        <f t="shared" si="102"/>
        <v>0.81880397011564898</v>
      </c>
    </row>
    <row r="1066" spans="1:17" s="24" customFormat="1">
      <c r="A1066" s="20">
        <v>43929</v>
      </c>
      <c r="B1066" s="21">
        <v>17.2</v>
      </c>
      <c r="C1066" s="22">
        <v>36796876188</v>
      </c>
      <c r="D1066" s="22">
        <f>HLOOKUP(A1066,'CSAV.Fin'!$F$11:$AF$13,2,1)/1000</f>
        <v>-278.28199999999998</v>
      </c>
      <c r="E1066" s="23">
        <f>HLOOKUP(A1066,'CSAV.Fin'!$F$11:$AB$13,3,1)</f>
        <v>0.3</v>
      </c>
      <c r="G1066" s="24">
        <v>848.41</v>
      </c>
      <c r="H1066" s="25">
        <f t="shared" si="97"/>
        <v>127.92688532247243</v>
      </c>
      <c r="J1066" s="21">
        <v>72.7</v>
      </c>
      <c r="K1066" s="22">
        <v>175760293</v>
      </c>
      <c r="L1066" s="24">
        <v>0.91959999999999997</v>
      </c>
      <c r="M1066" s="25">
        <f t="shared" si="98"/>
        <v>373.26130571014835</v>
      </c>
      <c r="N1066" s="22">
        <f t="shared" si="99"/>
        <v>4168.4775884406263</v>
      </c>
      <c r="O1066" s="30">
        <f t="shared" si="96"/>
        <v>3890.1955884406261</v>
      </c>
      <c r="P1066" s="22">
        <f t="shared" si="100"/>
        <v>745.99105436475293</v>
      </c>
      <c r="Q1066" s="26">
        <f t="shared" si="102"/>
        <v>0.80823816247661173</v>
      </c>
    </row>
    <row r="1067" spans="1:17" s="24" customFormat="1">
      <c r="A1067" s="20">
        <v>43930</v>
      </c>
      <c r="B1067" s="21">
        <v>17.5</v>
      </c>
      <c r="C1067" s="22">
        <v>36796876188</v>
      </c>
      <c r="D1067" s="22">
        <f>HLOOKUP(A1067,'CSAV.Fin'!$F$11:$AF$13,2,1)/1000</f>
        <v>-278.28199999999998</v>
      </c>
      <c r="E1067" s="23">
        <f>HLOOKUP(A1067,'CSAV.Fin'!$F$11:$AB$13,3,1)</f>
        <v>0.3</v>
      </c>
      <c r="G1067" s="24">
        <v>840.94500000000005</v>
      </c>
      <c r="H1067" s="25">
        <f t="shared" si="97"/>
        <v>130.15816820600392</v>
      </c>
      <c r="J1067" s="21">
        <v>72.599999999999994</v>
      </c>
      <c r="K1067" s="22">
        <v>175760293</v>
      </c>
      <c r="L1067" s="24">
        <v>0.91449999999999998</v>
      </c>
      <c r="M1067" s="25">
        <f t="shared" si="98"/>
        <v>372.74787887973548</v>
      </c>
      <c r="N1067" s="22">
        <f t="shared" si="99"/>
        <v>4185.9586457517771</v>
      </c>
      <c r="O1067" s="30">
        <f t="shared" si="96"/>
        <v>3907.676645751777</v>
      </c>
      <c r="P1067" s="22">
        <f t="shared" si="100"/>
        <v>765.7401296041952</v>
      </c>
      <c r="Q1067" s="26">
        <f t="shared" si="102"/>
        <v>0.80404209482464006</v>
      </c>
    </row>
    <row r="1068" spans="1:17" s="24" customFormat="1">
      <c r="A1068" s="20">
        <v>43934</v>
      </c>
      <c r="B1068" s="21">
        <v>17.41</v>
      </c>
      <c r="C1068" s="22">
        <v>36796876188</v>
      </c>
      <c r="D1068" s="22">
        <f>HLOOKUP(A1068,'CSAV.Fin'!$F$11:$AF$13,2,1)/1000</f>
        <v>-278.28199999999998</v>
      </c>
      <c r="E1068" s="23">
        <f>HLOOKUP(A1068,'CSAV.Fin'!$F$11:$AB$13,3,1)</f>
        <v>0.3</v>
      </c>
      <c r="G1068" s="24">
        <v>845.45</v>
      </c>
      <c r="H1068" s="25">
        <f t="shared" si="97"/>
        <v>129.48878334094448</v>
      </c>
      <c r="J1068" s="21">
        <v>72.599999999999994</v>
      </c>
      <c r="K1068" s="22">
        <v>175760293</v>
      </c>
      <c r="L1068" s="24">
        <v>0.91700000000000004</v>
      </c>
      <c r="M1068" s="25">
        <f t="shared" si="98"/>
        <v>372.74787887973548</v>
      </c>
      <c r="N1068" s="22">
        <f t="shared" si="99"/>
        <v>4174.5465447546339</v>
      </c>
      <c r="O1068" s="30">
        <f t="shared" si="96"/>
        <v>3896.2645447546338</v>
      </c>
      <c r="P1068" s="22">
        <f t="shared" si="100"/>
        <v>757.74275762384525</v>
      </c>
      <c r="Q1068" s="26">
        <f t="shared" si="102"/>
        <v>0.80552071120428403</v>
      </c>
    </row>
    <row r="1069" spans="1:17" s="24" customFormat="1">
      <c r="A1069" s="20">
        <v>43935</v>
      </c>
      <c r="B1069" s="21">
        <v>17.7</v>
      </c>
      <c r="C1069" s="22">
        <v>36796876188</v>
      </c>
      <c r="D1069" s="22">
        <f>HLOOKUP(A1069,'CSAV.Fin'!$F$11:$AF$13,2,1)/1000</f>
        <v>-278.28199999999998</v>
      </c>
      <c r="E1069" s="23">
        <f>HLOOKUP(A1069,'CSAV.Fin'!$F$11:$AB$13,3,1)</f>
        <v>0.3</v>
      </c>
      <c r="G1069" s="24">
        <v>849.59</v>
      </c>
      <c r="H1069" s="25">
        <f t="shared" si="97"/>
        <v>131.64569012835824</v>
      </c>
      <c r="J1069" s="21">
        <v>75.3</v>
      </c>
      <c r="K1069" s="22">
        <v>175760293</v>
      </c>
      <c r="L1069" s="24">
        <v>0.91220000000000001</v>
      </c>
      <c r="M1069" s="25">
        <f t="shared" si="98"/>
        <v>386.61040330088269</v>
      </c>
      <c r="N1069" s="22">
        <f t="shared" si="99"/>
        <v>4352.5816913725057</v>
      </c>
      <c r="O1069" s="30">
        <f t="shared" si="96"/>
        <v>4074.2996913725055</v>
      </c>
      <c r="P1069" s="22">
        <f t="shared" si="100"/>
        <v>766.61061044456733</v>
      </c>
      <c r="Q1069" s="26">
        <f t="shared" si="102"/>
        <v>0.81184236101534302</v>
      </c>
    </row>
    <row r="1070" spans="1:17" s="24" customFormat="1">
      <c r="A1070" s="20">
        <v>43936</v>
      </c>
      <c r="B1070" s="21">
        <v>17.7</v>
      </c>
      <c r="C1070" s="22">
        <v>36796876188</v>
      </c>
      <c r="D1070" s="22">
        <f>HLOOKUP(A1070,'CSAV.Fin'!$F$11:$AF$13,2,1)/1000</f>
        <v>-278.28199999999998</v>
      </c>
      <c r="E1070" s="23">
        <f>HLOOKUP(A1070,'CSAV.Fin'!$F$11:$AB$13,3,1)</f>
        <v>0.3</v>
      </c>
      <c r="G1070" s="24">
        <v>860.38</v>
      </c>
      <c r="H1070" s="25">
        <f t="shared" si="97"/>
        <v>131.64569012835824</v>
      </c>
      <c r="J1070" s="21">
        <v>75.099999999999994</v>
      </c>
      <c r="K1070" s="22">
        <v>175760293</v>
      </c>
      <c r="L1070" s="24">
        <v>0.91700000000000004</v>
      </c>
      <c r="M1070" s="25">
        <f t="shared" si="98"/>
        <v>385.58354964005696</v>
      </c>
      <c r="N1070" s="22">
        <f t="shared" si="99"/>
        <v>4318.2981475354409</v>
      </c>
      <c r="O1070" s="30">
        <f t="shared" si="96"/>
        <v>4040.0161475354407</v>
      </c>
      <c r="P1070" s="22">
        <f t="shared" si="100"/>
        <v>756.99656957111972</v>
      </c>
      <c r="Q1070" s="26">
        <f t="shared" si="102"/>
        <v>0.81262536041275091</v>
      </c>
    </row>
    <row r="1071" spans="1:17" s="24" customFormat="1">
      <c r="A1071" s="20">
        <v>43937</v>
      </c>
      <c r="B1071" s="21">
        <v>17.61</v>
      </c>
      <c r="C1071" s="22">
        <v>36796876188</v>
      </c>
      <c r="D1071" s="22">
        <f>HLOOKUP(A1071,'CSAV.Fin'!$F$11:$AF$13,2,1)/1000</f>
        <v>-278.28199999999998</v>
      </c>
      <c r="E1071" s="23">
        <f>HLOOKUP(A1071,'CSAV.Fin'!$F$11:$AB$13,3,1)</f>
        <v>0.3</v>
      </c>
      <c r="G1071" s="24">
        <v>852.25</v>
      </c>
      <c r="H1071" s="25">
        <f t="shared" si="97"/>
        <v>130.9763052632988</v>
      </c>
      <c r="J1071" s="21">
        <v>78.3</v>
      </c>
      <c r="K1071" s="22">
        <v>175760293</v>
      </c>
      <c r="L1071" s="24">
        <v>0.92330000000000001</v>
      </c>
      <c r="M1071" s="25">
        <f t="shared" si="98"/>
        <v>402.01320821326851</v>
      </c>
      <c r="N1071" s="22">
        <f t="shared" si="99"/>
        <v>4471.5794244232638</v>
      </c>
      <c r="O1071" s="30">
        <f t="shared" si="96"/>
        <v>4193.2974244232637</v>
      </c>
      <c r="P1071" s="22">
        <f t="shared" si="100"/>
        <v>760.33205006826631</v>
      </c>
      <c r="Q1071" s="26">
        <f t="shared" si="102"/>
        <v>0.81867919846567028</v>
      </c>
    </row>
    <row r="1072" spans="1:17" s="24" customFormat="1">
      <c r="A1072" s="20">
        <v>43938</v>
      </c>
      <c r="B1072" s="21">
        <v>17.7</v>
      </c>
      <c r="C1072" s="22">
        <v>36796876188</v>
      </c>
      <c r="D1072" s="22">
        <f>HLOOKUP(A1072,'CSAV.Fin'!$F$11:$AF$13,2,1)/1000</f>
        <v>-278.28199999999998</v>
      </c>
      <c r="E1072" s="23">
        <f>HLOOKUP(A1072,'CSAV.Fin'!$F$11:$AB$13,3,1)</f>
        <v>0.3</v>
      </c>
      <c r="G1072" s="24">
        <v>850.78</v>
      </c>
      <c r="H1072" s="25">
        <f t="shared" si="97"/>
        <v>131.64569012835824</v>
      </c>
      <c r="J1072" s="21">
        <v>79.7</v>
      </c>
      <c r="K1072" s="22">
        <v>175760293</v>
      </c>
      <c r="L1072" s="24">
        <v>0.91910000000000003</v>
      </c>
      <c r="M1072" s="25">
        <f t="shared" si="98"/>
        <v>409.20118383904855</v>
      </c>
      <c r="N1072" s="22">
        <f t="shared" si="99"/>
        <v>4572.3301116635839</v>
      </c>
      <c r="O1072" s="30">
        <f t="shared" si="96"/>
        <v>4294.0481116635838</v>
      </c>
      <c r="P1072" s="22">
        <f t="shared" si="100"/>
        <v>765.53833955617199</v>
      </c>
      <c r="Q1072" s="26">
        <f t="shared" si="102"/>
        <v>0.82172106142062062</v>
      </c>
    </row>
    <row r="1073" spans="1:17" s="24" customFormat="1">
      <c r="A1073" s="20">
        <v>43941</v>
      </c>
      <c r="B1073" s="21">
        <v>17.72</v>
      </c>
      <c r="C1073" s="22">
        <v>36796876188</v>
      </c>
      <c r="D1073" s="22">
        <f>HLOOKUP(A1073,'CSAV.Fin'!$F$11:$AF$13,2,1)/1000</f>
        <v>-278.28199999999998</v>
      </c>
      <c r="E1073" s="23">
        <f>HLOOKUP(A1073,'CSAV.Fin'!$F$11:$AB$13,3,1)</f>
        <v>0.3</v>
      </c>
      <c r="G1073" s="24">
        <v>857.66</v>
      </c>
      <c r="H1073" s="25">
        <f t="shared" si="97"/>
        <v>131.7944423205937</v>
      </c>
      <c r="J1073" s="21">
        <v>80</v>
      </c>
      <c r="K1073" s="22">
        <v>175760293</v>
      </c>
      <c r="L1073" s="24">
        <v>0.9194</v>
      </c>
      <c r="M1073" s="25">
        <f t="shared" si="98"/>
        <v>410.7414643302871</v>
      </c>
      <c r="N1073" s="22">
        <f t="shared" si="99"/>
        <v>4588.0433239068952</v>
      </c>
      <c r="O1073" s="30">
        <f t="shared" si="96"/>
        <v>4309.7613239068951</v>
      </c>
      <c r="P1073" s="22">
        <f t="shared" si="100"/>
        <v>760.25539963547328</v>
      </c>
      <c r="Q1073" s="26">
        <f t="shared" si="102"/>
        <v>0.82359686708908397</v>
      </c>
    </row>
    <row r="1074" spans="1:17" s="24" customFormat="1">
      <c r="A1074" s="20">
        <v>43942</v>
      </c>
      <c r="B1074" s="21">
        <v>17.7</v>
      </c>
      <c r="C1074" s="22">
        <v>36796876188</v>
      </c>
      <c r="D1074" s="22">
        <f>HLOOKUP(A1074,'CSAV.Fin'!$F$11:$AF$13,2,1)/1000</f>
        <v>-278.28199999999998</v>
      </c>
      <c r="E1074" s="23">
        <f>HLOOKUP(A1074,'CSAV.Fin'!$F$11:$AB$13,3,1)</f>
        <v>0.3</v>
      </c>
      <c r="G1074" s="24">
        <v>863.23</v>
      </c>
      <c r="H1074" s="25">
        <f t="shared" si="97"/>
        <v>131.64569012835824</v>
      </c>
      <c r="J1074" s="21">
        <v>82.9</v>
      </c>
      <c r="K1074" s="22">
        <v>175760293</v>
      </c>
      <c r="L1074" s="24">
        <v>0.92020000000000002</v>
      </c>
      <c r="M1074" s="25">
        <f t="shared" si="98"/>
        <v>425.63084241225999</v>
      </c>
      <c r="N1074" s="22">
        <f t="shared" si="99"/>
        <v>4750.226566952836</v>
      </c>
      <c r="O1074" s="30">
        <f t="shared" si="96"/>
        <v>4471.9445669528359</v>
      </c>
      <c r="P1074" s="22">
        <f t="shared" si="100"/>
        <v>754.49730492174729</v>
      </c>
      <c r="Q1074" s="26">
        <f t="shared" si="102"/>
        <v>0.83128205333818384</v>
      </c>
    </row>
    <row r="1075" spans="1:17" s="24" customFormat="1">
      <c r="A1075" s="20">
        <v>43943</v>
      </c>
      <c r="B1075" s="21">
        <v>18.100000000000001</v>
      </c>
      <c r="C1075" s="22">
        <v>36796876188</v>
      </c>
      <c r="D1075" s="22">
        <f>HLOOKUP(A1075,'CSAV.Fin'!$F$11:$AF$13,2,1)/1000</f>
        <v>-278.28199999999998</v>
      </c>
      <c r="E1075" s="23">
        <f>HLOOKUP(A1075,'CSAV.Fin'!$F$11:$AB$13,3,1)</f>
        <v>0.3</v>
      </c>
      <c r="G1075" s="24">
        <v>856.05</v>
      </c>
      <c r="H1075" s="25">
        <f t="shared" si="97"/>
        <v>134.62073397306693</v>
      </c>
      <c r="J1075" s="21">
        <v>91.4</v>
      </c>
      <c r="K1075" s="22">
        <v>175760293</v>
      </c>
      <c r="L1075" s="24">
        <v>0.92330000000000001</v>
      </c>
      <c r="M1075" s="25">
        <f t="shared" si="98"/>
        <v>469.27212299735299</v>
      </c>
      <c r="N1075" s="22">
        <f t="shared" si="99"/>
        <v>5219.6980765298385</v>
      </c>
      <c r="O1075" s="30">
        <f t="shared" si="96"/>
        <v>4941.4160765298384</v>
      </c>
      <c r="P1075" s="22">
        <f t="shared" si="100"/>
        <v>778.01934349956207</v>
      </c>
      <c r="Q1075" s="26">
        <f t="shared" si="102"/>
        <v>0.84255133924161785</v>
      </c>
    </row>
    <row r="1076" spans="1:17" s="24" customFormat="1">
      <c r="A1076" s="20">
        <v>43944</v>
      </c>
      <c r="B1076" s="21">
        <v>19.149999999999999</v>
      </c>
      <c r="C1076" s="22">
        <v>36796876188</v>
      </c>
      <c r="D1076" s="22">
        <f>HLOOKUP(A1076,'CSAV.Fin'!$F$11:$AF$13,2,1)/1000</f>
        <v>-278.28199999999998</v>
      </c>
      <c r="E1076" s="23">
        <f>HLOOKUP(A1076,'CSAV.Fin'!$F$11:$AB$13,3,1)</f>
        <v>0.3</v>
      </c>
      <c r="G1076" s="24">
        <v>860.42</v>
      </c>
      <c r="H1076" s="25">
        <f t="shared" si="97"/>
        <v>142.43022406542715</v>
      </c>
      <c r="J1076" s="21">
        <v>99.9</v>
      </c>
      <c r="K1076" s="22">
        <v>175760293</v>
      </c>
      <c r="L1076" s="24">
        <v>0.92349999999999999</v>
      </c>
      <c r="M1076" s="25">
        <f t="shared" si="98"/>
        <v>512.91340358244599</v>
      </c>
      <c r="N1076" s="22">
        <f t="shared" si="99"/>
        <v>5703.8830332539255</v>
      </c>
      <c r="O1076" s="30">
        <f t="shared" si="96"/>
        <v>5425.6010332539254</v>
      </c>
      <c r="P1076" s="22">
        <f t="shared" si="100"/>
        <v>818.97233792822112</v>
      </c>
      <c r="Q1076" s="26">
        <f t="shared" si="102"/>
        <v>0.84905408029291562</v>
      </c>
    </row>
    <row r="1077" spans="1:17" s="24" customFormat="1">
      <c r="A1077" s="20">
        <v>43945</v>
      </c>
      <c r="B1077" s="21">
        <v>19.16</v>
      </c>
      <c r="C1077" s="22">
        <v>36796876188</v>
      </c>
      <c r="D1077" s="22">
        <f>HLOOKUP(A1077,'CSAV.Fin'!$F$11:$AF$13,2,1)/1000</f>
        <v>-278.28199999999998</v>
      </c>
      <c r="E1077" s="23">
        <f>HLOOKUP(A1077,'CSAV.Fin'!$F$11:$AB$13,3,1)</f>
        <v>0.3</v>
      </c>
      <c r="G1077" s="24">
        <v>859.79</v>
      </c>
      <c r="H1077" s="25">
        <f t="shared" si="97"/>
        <v>142.50460016154486</v>
      </c>
      <c r="J1077" s="21">
        <v>119</v>
      </c>
      <c r="K1077" s="22">
        <v>175760293</v>
      </c>
      <c r="L1077" s="24">
        <v>0.92620000000000002</v>
      </c>
      <c r="M1077" s="25">
        <f t="shared" si="98"/>
        <v>610.977928191302</v>
      </c>
      <c r="N1077" s="22">
        <f t="shared" si="99"/>
        <v>6774.6085727704594</v>
      </c>
      <c r="O1077" s="30">
        <f t="shared" si="96"/>
        <v>6496.3265727704593</v>
      </c>
      <c r="P1077" s="22">
        <f t="shared" si="100"/>
        <v>820.00040447327831</v>
      </c>
      <c r="Q1077" s="26">
        <f t="shared" si="102"/>
        <v>0.87377475635071455</v>
      </c>
    </row>
    <row r="1078" spans="1:17" s="24" customFormat="1">
      <c r="A1078" s="20">
        <v>43948</v>
      </c>
      <c r="B1078" s="21">
        <v>19.75</v>
      </c>
      <c r="C1078" s="22">
        <v>36796876188</v>
      </c>
      <c r="D1078" s="22">
        <f>HLOOKUP(A1078,'CSAV.Fin'!$F$11:$AF$13,2,1)/1000</f>
        <v>-278.28199999999998</v>
      </c>
      <c r="E1078" s="23">
        <f>HLOOKUP(A1078,'CSAV.Fin'!$F$11:$AB$13,3,1)</f>
        <v>0.3</v>
      </c>
      <c r="G1078" s="24">
        <v>856.05</v>
      </c>
      <c r="H1078" s="25">
        <f t="shared" si="97"/>
        <v>146.89278983249014</v>
      </c>
      <c r="J1078" s="21">
        <v>125.4</v>
      </c>
      <c r="K1078" s="22">
        <v>175760293</v>
      </c>
      <c r="L1078" s="24">
        <v>0.92290000000000005</v>
      </c>
      <c r="M1078" s="25">
        <f t="shared" si="98"/>
        <v>643.83724533772499</v>
      </c>
      <c r="N1078" s="22">
        <f t="shared" si="99"/>
        <v>7164.4839339690106</v>
      </c>
      <c r="O1078" s="30">
        <f t="shared" si="96"/>
        <v>6886.2019339690105</v>
      </c>
      <c r="P1078" s="22">
        <f t="shared" si="100"/>
        <v>848.94375879095855</v>
      </c>
      <c r="Q1078" s="26">
        <f t="shared" si="102"/>
        <v>0.87671814348005161</v>
      </c>
    </row>
    <row r="1079" spans="1:17" s="24" customFormat="1">
      <c r="A1079" s="20">
        <v>43949</v>
      </c>
      <c r="B1079" s="21">
        <v>20.190000000000001</v>
      </c>
      <c r="C1079" s="22">
        <v>36796876188</v>
      </c>
      <c r="D1079" s="22">
        <f>HLOOKUP(A1079,'CSAV.Fin'!$F$11:$AF$13,2,1)/1000</f>
        <v>-278.28199999999998</v>
      </c>
      <c r="E1079" s="23">
        <f>HLOOKUP(A1079,'CSAV.Fin'!$F$11:$AB$13,3,1)</f>
        <v>0.3</v>
      </c>
      <c r="G1079" s="24">
        <v>849.76</v>
      </c>
      <c r="H1079" s="25">
        <f t="shared" si="97"/>
        <v>150.1653380616697</v>
      </c>
      <c r="J1079" s="21">
        <v>137.80000000000001</v>
      </c>
      <c r="K1079" s="22">
        <v>175760293</v>
      </c>
      <c r="L1079" s="24">
        <v>0.92259999999999998</v>
      </c>
      <c r="M1079" s="25">
        <f t="shared" si="98"/>
        <v>707.50217230891951</v>
      </c>
      <c r="N1079" s="22">
        <f t="shared" si="99"/>
        <v>7875.4937270973342</v>
      </c>
      <c r="O1079" s="30">
        <f t="shared" si="96"/>
        <v>7597.211727097334</v>
      </c>
      <c r="P1079" s="22">
        <f t="shared" si="100"/>
        <v>874.28089135252321</v>
      </c>
      <c r="Q1079" s="26">
        <f t="shared" si="102"/>
        <v>0.88492082059077226</v>
      </c>
    </row>
    <row r="1080" spans="1:17" s="24" customFormat="1">
      <c r="A1080" s="20">
        <v>43950</v>
      </c>
      <c r="B1080" s="21">
        <v>19.95</v>
      </c>
      <c r="C1080" s="22">
        <v>36796876188</v>
      </c>
      <c r="D1080" s="22">
        <f>HLOOKUP(A1080,'CSAV.Fin'!$F$11:$AF$13,2,1)/1000</f>
        <v>-278.28199999999998</v>
      </c>
      <c r="E1080" s="23">
        <f>HLOOKUP(A1080,'CSAV.Fin'!$F$11:$AB$13,3,1)</f>
        <v>0.3</v>
      </c>
      <c r="G1080" s="24">
        <v>835.27</v>
      </c>
      <c r="H1080" s="25">
        <f t="shared" si="97"/>
        <v>148.38031175484448</v>
      </c>
      <c r="J1080" s="21">
        <v>135.4</v>
      </c>
      <c r="K1080" s="22">
        <v>175760293</v>
      </c>
      <c r="L1080" s="24">
        <v>0.92120000000000002</v>
      </c>
      <c r="M1080" s="25">
        <f t="shared" si="98"/>
        <v>695.1799283790109</v>
      </c>
      <c r="N1080" s="22">
        <f t="shared" si="99"/>
        <v>7750.0902102257924</v>
      </c>
      <c r="O1080" s="30">
        <f t="shared" si="96"/>
        <v>7471.8082102257922</v>
      </c>
      <c r="P1080" s="22">
        <f t="shared" si="100"/>
        <v>878.8747111120955</v>
      </c>
      <c r="Q1080" s="26">
        <f t="shared" si="102"/>
        <v>0.88237456230350209</v>
      </c>
    </row>
    <row r="1081" spans="1:17" s="24" customFormat="1">
      <c r="A1081" s="20">
        <v>43951</v>
      </c>
      <c r="B1081" s="21">
        <v>20</v>
      </c>
      <c r="C1081" s="22">
        <v>36796876188</v>
      </c>
      <c r="D1081" s="22">
        <f>HLOOKUP(A1081,'CSAV.Fin'!$F$11:$AF$13,2,1)/1000</f>
        <v>-278.28199999999998</v>
      </c>
      <c r="E1081" s="23">
        <f>HLOOKUP(A1081,'CSAV.Fin'!$F$11:$AB$13,3,1)</f>
        <v>0.3</v>
      </c>
      <c r="G1081" s="24">
        <v>836.20500000000004</v>
      </c>
      <c r="H1081" s="25">
        <f t="shared" si="97"/>
        <v>148.75219223543306</v>
      </c>
      <c r="J1081" s="21">
        <v>131.19999999999999</v>
      </c>
      <c r="K1081" s="22">
        <v>175760293</v>
      </c>
      <c r="L1081" s="24">
        <v>0.91410000000000002</v>
      </c>
      <c r="M1081" s="25">
        <f t="shared" si="98"/>
        <v>673.61600150167078</v>
      </c>
      <c r="N1081" s="22">
        <f t="shared" si="99"/>
        <v>7568.0178672792899</v>
      </c>
      <c r="O1081" s="30">
        <f t="shared" si="96"/>
        <v>7289.7358672792898</v>
      </c>
      <c r="P1081" s="22">
        <f t="shared" si="100"/>
        <v>880.09223068505923</v>
      </c>
      <c r="Q1081" s="26">
        <f t="shared" si="102"/>
        <v>0.87926966810478802</v>
      </c>
    </row>
    <row r="1082" spans="1:17" s="24" customFormat="1">
      <c r="A1082" s="20">
        <v>43955</v>
      </c>
      <c r="B1082" s="21">
        <v>19.239999999999998</v>
      </c>
      <c r="C1082" s="22">
        <v>36796876188</v>
      </c>
      <c r="D1082" s="22">
        <f>HLOOKUP(A1082,'CSAV.Fin'!$F$11:$AF$13,2,1)/1000</f>
        <v>-278.28199999999998</v>
      </c>
      <c r="E1082" s="23">
        <f>HLOOKUP(A1082,'CSAV.Fin'!$F$11:$AB$13,3,1)</f>
        <v>0.3</v>
      </c>
      <c r="G1082" s="24">
        <v>838.22</v>
      </c>
      <c r="H1082" s="25">
        <f t="shared" si="97"/>
        <v>143.0996089304866</v>
      </c>
      <c r="J1082" s="21">
        <v>133</v>
      </c>
      <c r="K1082" s="22">
        <v>175760293</v>
      </c>
      <c r="L1082" s="24">
        <v>0.91669999999999996</v>
      </c>
      <c r="M1082" s="25">
        <f t="shared" si="98"/>
        <v>682.85768444910229</v>
      </c>
      <c r="N1082" s="22">
        <f t="shared" si="99"/>
        <v>7650.0880230173452</v>
      </c>
      <c r="O1082" s="30">
        <f t="shared" si="96"/>
        <v>7371.8060230173451</v>
      </c>
      <c r="P1082" s="22">
        <f t="shared" si="100"/>
        <v>844.61346407520705</v>
      </c>
      <c r="Q1082" s="26">
        <f t="shared" si="102"/>
        <v>0.88542652079584983</v>
      </c>
    </row>
    <row r="1083" spans="1:17" s="24" customFormat="1">
      <c r="A1083" s="20">
        <v>43956</v>
      </c>
      <c r="B1083" s="21">
        <v>19.420000000000002</v>
      </c>
      <c r="C1083" s="22">
        <v>36796876188</v>
      </c>
      <c r="D1083" s="22">
        <f>HLOOKUP(A1083,'CSAV.Fin'!$F$11:$AF$13,2,1)/1000</f>
        <v>-278.28199999999998</v>
      </c>
      <c r="E1083" s="23">
        <f>HLOOKUP(A1083,'CSAV.Fin'!$F$11:$AB$13,3,1)</f>
        <v>0.3</v>
      </c>
      <c r="G1083" s="24">
        <v>832.15</v>
      </c>
      <c r="H1083" s="25">
        <f t="shared" si="97"/>
        <v>144.43837866060551</v>
      </c>
      <c r="J1083" s="21">
        <v>146.19999999999999</v>
      </c>
      <c r="K1083" s="22">
        <v>175760293</v>
      </c>
      <c r="L1083" s="24">
        <v>0.92249999999999999</v>
      </c>
      <c r="M1083" s="25">
        <f t="shared" si="98"/>
        <v>750.63002606359964</v>
      </c>
      <c r="N1083" s="22">
        <f t="shared" si="99"/>
        <v>8356.4731175934958</v>
      </c>
      <c r="O1083" s="30">
        <f t="shared" si="96"/>
        <v>8078.1911175934956</v>
      </c>
      <c r="P1083" s="22">
        <f t="shared" si="100"/>
        <v>858.73380468780874</v>
      </c>
      <c r="Q1083" s="26">
        <f t="shared" si="102"/>
        <v>0.89369726561462848</v>
      </c>
    </row>
    <row r="1084" spans="1:17" s="24" customFormat="1">
      <c r="A1084" s="20">
        <v>43957</v>
      </c>
      <c r="B1084" s="21">
        <v>19.5</v>
      </c>
      <c r="C1084" s="22">
        <v>36796876188</v>
      </c>
      <c r="D1084" s="22">
        <f>HLOOKUP(A1084,'CSAV.Fin'!$F$11:$AF$13,2,1)/1000</f>
        <v>-278.28199999999998</v>
      </c>
      <c r="E1084" s="23">
        <f>HLOOKUP(A1084,'CSAV.Fin'!$F$11:$AB$13,3,1)</f>
        <v>0.3</v>
      </c>
      <c r="G1084" s="24">
        <v>840.64</v>
      </c>
      <c r="H1084" s="25">
        <f t="shared" si="97"/>
        <v>145.03338742954725</v>
      </c>
      <c r="J1084" s="21">
        <v>168.6</v>
      </c>
      <c r="K1084" s="22">
        <v>175760293</v>
      </c>
      <c r="L1084" s="24">
        <v>0.92579999999999996</v>
      </c>
      <c r="M1084" s="25">
        <f t="shared" si="98"/>
        <v>865.63763607607984</v>
      </c>
      <c r="N1084" s="22">
        <f t="shared" si="99"/>
        <v>9602.4580038237182</v>
      </c>
      <c r="O1084" s="30">
        <f t="shared" si="96"/>
        <v>9324.1760038237189</v>
      </c>
      <c r="P1084" s="22">
        <f t="shared" si="100"/>
        <v>853.56286361105822</v>
      </c>
      <c r="Q1084" s="26">
        <f t="shared" si="102"/>
        <v>0.9084570193375775</v>
      </c>
    </row>
    <row r="1085" spans="1:17" s="24" customFormat="1">
      <c r="A1085" s="20">
        <v>43958</v>
      </c>
      <c r="B1085" s="21">
        <v>20.6</v>
      </c>
      <c r="C1085" s="22">
        <v>36796876188</v>
      </c>
      <c r="D1085" s="22">
        <f>HLOOKUP(A1085,'CSAV.Fin'!$F$11:$AF$13,2,1)/1000</f>
        <v>-278.28199999999998</v>
      </c>
      <c r="E1085" s="23">
        <f>HLOOKUP(A1085,'CSAV.Fin'!$F$11:$AB$13,3,1)</f>
        <v>0.3</v>
      </c>
      <c r="G1085" s="24">
        <v>836.39</v>
      </c>
      <c r="H1085" s="25">
        <f t="shared" si="97"/>
        <v>153.21475800249607</v>
      </c>
      <c r="J1085" s="21">
        <v>152.6</v>
      </c>
      <c r="K1085" s="22">
        <v>175760293</v>
      </c>
      <c r="L1085" s="24">
        <v>0.92730000000000001</v>
      </c>
      <c r="M1085" s="25">
        <f t="shared" si="98"/>
        <v>783.48934321002264</v>
      </c>
      <c r="N1085" s="22">
        <f t="shared" si="99"/>
        <v>8677.1338439987048</v>
      </c>
      <c r="O1085" s="30">
        <f t="shared" si="96"/>
        <v>8398.8518439987056</v>
      </c>
      <c r="P1085" s="22">
        <f t="shared" si="100"/>
        <v>906.29449117373474</v>
      </c>
      <c r="Q1085" s="26">
        <f t="shared" si="102"/>
        <v>0.89209304938253964</v>
      </c>
    </row>
    <row r="1086" spans="1:17" s="24" customFormat="1">
      <c r="A1086" s="20">
        <v>43959</v>
      </c>
      <c r="B1086" s="21">
        <v>20.85</v>
      </c>
      <c r="C1086" s="22">
        <v>36796876188</v>
      </c>
      <c r="D1086" s="22">
        <f>HLOOKUP(A1086,'CSAV.Fin'!$F$11:$AF$13,2,1)/1000</f>
        <v>-278.28199999999998</v>
      </c>
      <c r="E1086" s="23">
        <f>HLOOKUP(A1086,'CSAV.Fin'!$F$11:$AB$13,3,1)</f>
        <v>0.3</v>
      </c>
      <c r="G1086" s="24">
        <v>827.13</v>
      </c>
      <c r="H1086" s="25">
        <f t="shared" si="97"/>
        <v>155.07416040543899</v>
      </c>
      <c r="J1086" s="21">
        <v>157</v>
      </c>
      <c r="K1086" s="22">
        <v>175760293</v>
      </c>
      <c r="L1086" s="24">
        <v>0.92130000000000001</v>
      </c>
      <c r="M1086" s="25">
        <f t="shared" si="98"/>
        <v>806.0801237481885</v>
      </c>
      <c r="N1086" s="22">
        <f t="shared" si="99"/>
        <v>8985.4659723217173</v>
      </c>
      <c r="O1086" s="30">
        <f t="shared" si="96"/>
        <v>8707.1839723217181</v>
      </c>
      <c r="P1086" s="22">
        <f t="shared" si="100"/>
        <v>927.56261835479324</v>
      </c>
      <c r="Q1086" s="26">
        <f t="shared" ref="Q1086:Q1129" si="103">1-P1086/O1086</f>
        <v>0.89347157228981067</v>
      </c>
    </row>
    <row r="1087" spans="1:17" s="24" customFormat="1">
      <c r="A1087" s="20">
        <v>43962</v>
      </c>
      <c r="B1087" s="21">
        <v>20.8</v>
      </c>
      <c r="C1087" s="22">
        <v>36796876188</v>
      </c>
      <c r="D1087" s="22">
        <f>HLOOKUP(A1087,'CSAV.Fin'!$F$11:$AF$13,2,1)/1000</f>
        <v>-278.28199999999998</v>
      </c>
      <c r="E1087" s="23">
        <f>HLOOKUP(A1087,'CSAV.Fin'!$F$11:$AB$13,3,1)</f>
        <v>0.3</v>
      </c>
      <c r="G1087" s="24">
        <v>826.7</v>
      </c>
      <c r="H1087" s="25">
        <f t="shared" si="97"/>
        <v>154.70227992485039</v>
      </c>
      <c r="J1087" s="21">
        <v>159.19999999999999</v>
      </c>
      <c r="K1087" s="22">
        <v>175760293</v>
      </c>
      <c r="L1087" s="24">
        <v>0.92469999999999997</v>
      </c>
      <c r="M1087" s="25">
        <f t="shared" si="98"/>
        <v>817.37551401727126</v>
      </c>
      <c r="N1087" s="22">
        <f t="shared" si="99"/>
        <v>9077.8756285065429</v>
      </c>
      <c r="O1087" s="30">
        <f t="shared" si="96"/>
        <v>8799.5936285065436</v>
      </c>
      <c r="P1087" s="22">
        <f t="shared" si="100"/>
        <v>925.81955329672189</v>
      </c>
      <c r="Q1087" s="26">
        <f t="shared" si="103"/>
        <v>0.89478837405655842</v>
      </c>
    </row>
    <row r="1088" spans="1:17" s="24" customFormat="1">
      <c r="A1088" s="20">
        <v>43963</v>
      </c>
      <c r="B1088" s="21">
        <v>21.01</v>
      </c>
      <c r="C1088" s="22">
        <v>36796876188</v>
      </c>
      <c r="D1088" s="22">
        <f>HLOOKUP(A1088,'CSAV.Fin'!$F$11:$AF$13,2,1)/1000</f>
        <v>-278.28199999999998</v>
      </c>
      <c r="E1088" s="23">
        <f>HLOOKUP(A1088,'CSAV.Fin'!$F$11:$AB$13,3,1)</f>
        <v>0.3</v>
      </c>
      <c r="G1088" s="24">
        <v>822.47</v>
      </c>
      <c r="H1088" s="25">
        <f t="shared" si="97"/>
        <v>156.26417794332244</v>
      </c>
      <c r="J1088" s="21">
        <v>181.2</v>
      </c>
      <c r="K1088" s="22">
        <v>175760293</v>
      </c>
      <c r="L1088" s="24">
        <v>0.92010000000000003</v>
      </c>
      <c r="M1088" s="25">
        <f t="shared" si="98"/>
        <v>930.3294167081001</v>
      </c>
      <c r="N1088" s="22">
        <f t="shared" si="99"/>
        <v>10384.012093772415</v>
      </c>
      <c r="O1088" s="30">
        <f t="shared" si="96"/>
        <v>10105.730093772416</v>
      </c>
      <c r="P1088" s="22">
        <f t="shared" si="100"/>
        <v>939.97637446943963</v>
      </c>
      <c r="Q1088" s="26">
        <f t="shared" si="103"/>
        <v>0.90698580253506933</v>
      </c>
    </row>
    <row r="1089" spans="1:17" s="24" customFormat="1">
      <c r="A1089" s="20">
        <v>43964</v>
      </c>
      <c r="B1089" s="21">
        <v>20.75</v>
      </c>
      <c r="C1089" s="22">
        <v>36796876188</v>
      </c>
      <c r="D1089" s="22">
        <f>HLOOKUP(A1089,'CSAV.Fin'!$F$11:$AF$13,2,1)/1000</f>
        <v>-278.28199999999998</v>
      </c>
      <c r="E1089" s="23">
        <f>HLOOKUP(A1089,'CSAV.Fin'!$F$11:$AB$13,3,1)</f>
        <v>0.3</v>
      </c>
      <c r="G1089" s="24">
        <v>819.46</v>
      </c>
      <c r="H1089" s="25">
        <f t="shared" si="97"/>
        <v>154.33039944426181</v>
      </c>
      <c r="J1089" s="21">
        <v>173.4</v>
      </c>
      <c r="K1089" s="22">
        <v>175760293</v>
      </c>
      <c r="L1089" s="24">
        <v>0.92310000000000003</v>
      </c>
      <c r="M1089" s="25">
        <f t="shared" si="98"/>
        <v>890.28212393589729</v>
      </c>
      <c r="N1089" s="22">
        <f t="shared" si="99"/>
        <v>9904.7236939226532</v>
      </c>
      <c r="O1089" s="30">
        <f t="shared" si="96"/>
        <v>9626.4416939226539</v>
      </c>
      <c r="P1089" s="22">
        <f t="shared" si="100"/>
        <v>931.75405864959851</v>
      </c>
      <c r="Q1089" s="26">
        <f t="shared" si="103"/>
        <v>0.90320888150833223</v>
      </c>
    </row>
    <row r="1090" spans="1:17" s="24" customFormat="1">
      <c r="A1090" s="20">
        <v>43965</v>
      </c>
      <c r="B1090" s="21">
        <v>20.64</v>
      </c>
      <c r="C1090" s="22">
        <v>36796876188</v>
      </c>
      <c r="D1090" s="22">
        <f>HLOOKUP(A1090,'CSAV.Fin'!$F$11:$AF$13,2,1)/1000</f>
        <v>-278.28199999999998</v>
      </c>
      <c r="E1090" s="23">
        <f>HLOOKUP(A1090,'CSAV.Fin'!$F$11:$AB$13,3,1)</f>
        <v>0.3</v>
      </c>
      <c r="G1090" s="24">
        <v>822.55</v>
      </c>
      <c r="H1090" s="25">
        <f t="shared" si="97"/>
        <v>153.51226238696694</v>
      </c>
      <c r="J1090" s="21">
        <v>165.6</v>
      </c>
      <c r="K1090" s="22">
        <v>175760293</v>
      </c>
      <c r="L1090" s="24">
        <v>0.92549999999999999</v>
      </c>
      <c r="M1090" s="25">
        <f t="shared" si="98"/>
        <v>850.23483116369414</v>
      </c>
      <c r="N1090" s="22">
        <f t="shared" si="99"/>
        <v>9434.6530051215559</v>
      </c>
      <c r="O1090" s="30">
        <f t="shared" si="96"/>
        <v>9156.3710051215567</v>
      </c>
      <c r="P1090" s="22">
        <f t="shared" si="100"/>
        <v>923.33295789960505</v>
      </c>
      <c r="Q1090" s="26">
        <f t="shared" si="103"/>
        <v>0.89915950791168853</v>
      </c>
    </row>
    <row r="1091" spans="1:17" s="24" customFormat="1">
      <c r="A1091" s="20">
        <v>43966</v>
      </c>
      <c r="B1091" s="21">
        <v>20.65</v>
      </c>
      <c r="C1091" s="22">
        <v>36796876188</v>
      </c>
      <c r="D1091" s="22">
        <f>HLOOKUP(A1091,'CSAV.Fin'!$F$11:$AF$13,2,1)/1000</f>
        <v>-278.28199999999998</v>
      </c>
      <c r="E1091" s="23">
        <f>HLOOKUP(A1091,'CSAV.Fin'!$F$11:$AB$13,3,1)</f>
        <v>0.3</v>
      </c>
      <c r="G1091" s="24">
        <v>825.02</v>
      </c>
      <c r="H1091" s="25">
        <f t="shared" si="97"/>
        <v>153.58663848308461</v>
      </c>
      <c r="J1091" s="21">
        <v>186.6</v>
      </c>
      <c r="K1091" s="22">
        <v>175760293</v>
      </c>
      <c r="L1091" s="24">
        <v>0.92400000000000004</v>
      </c>
      <c r="M1091" s="25">
        <f t="shared" si="98"/>
        <v>958.05446555039464</v>
      </c>
      <c r="N1091" s="22">
        <f t="shared" si="99"/>
        <v>10648.334634350649</v>
      </c>
      <c r="O1091" s="30">
        <f t="shared" ref="O1091:O1129" si="104">D1091+N1091</f>
        <v>10370.05263435065</v>
      </c>
      <c r="P1091" s="22">
        <f t="shared" si="100"/>
        <v>921.01463392669257</v>
      </c>
      <c r="Q1091" s="26">
        <f t="shared" si="103"/>
        <v>0.91118515340261197</v>
      </c>
    </row>
    <row r="1092" spans="1:17" s="24" customFormat="1">
      <c r="A1092" s="20">
        <v>43969</v>
      </c>
      <c r="B1092" s="21">
        <v>20.8</v>
      </c>
      <c r="C1092" s="22">
        <v>36796876188</v>
      </c>
      <c r="D1092" s="22">
        <f>HLOOKUP(A1092,'CSAV.Fin'!$F$11:$AF$13,2,1)/1000</f>
        <v>-278.28199999999998</v>
      </c>
      <c r="E1092" s="23">
        <f>HLOOKUP(A1092,'CSAV.Fin'!$F$11:$AB$13,3,1)</f>
        <v>0.3</v>
      </c>
      <c r="G1092" s="24">
        <v>820.3</v>
      </c>
      <c r="H1092" s="25">
        <f t="shared" ref="H1092:H1155" si="105">B1092/$B$3*100</f>
        <v>154.70227992485039</v>
      </c>
      <c r="J1092" s="21">
        <v>154</v>
      </c>
      <c r="K1092" s="22">
        <v>175760293</v>
      </c>
      <c r="L1092" s="24">
        <v>0.91769999999999996</v>
      </c>
      <c r="M1092" s="25">
        <f t="shared" ref="M1092:M1155" si="106">J1092/$J$3*100</f>
        <v>790.67731883580268</v>
      </c>
      <c r="N1092" s="22">
        <f t="shared" ref="N1092:N1155" si="107">(J1092*K1092*E1092/L1092)/1000000</f>
        <v>8848.3442700228825</v>
      </c>
      <c r="O1092" s="30">
        <f t="shared" si="104"/>
        <v>8570.0622700228832</v>
      </c>
      <c r="P1092" s="22">
        <f t="shared" ref="P1092:P1155" si="108">(B1092*C1092/G1092)/1000000</f>
        <v>933.04281934706819</v>
      </c>
      <c r="Q1092" s="26">
        <f t="shared" si="103"/>
        <v>0.8911276499576033</v>
      </c>
    </row>
    <row r="1093" spans="1:17" s="24" customFormat="1">
      <c r="A1093" s="20">
        <v>43970</v>
      </c>
      <c r="B1093" s="21">
        <v>20.68</v>
      </c>
      <c r="C1093" s="22">
        <v>36796876188</v>
      </c>
      <c r="D1093" s="22">
        <f>HLOOKUP(A1093,'CSAV.Fin'!$F$11:$AF$13,2,1)/1000</f>
        <v>-278.28199999999998</v>
      </c>
      <c r="E1093" s="23">
        <f>HLOOKUP(A1093,'CSAV.Fin'!$F$11:$AB$13,3,1)</f>
        <v>0.3</v>
      </c>
      <c r="G1093" s="24">
        <v>819.6</v>
      </c>
      <c r="H1093" s="25">
        <f t="shared" si="105"/>
        <v>153.80976677143778</v>
      </c>
      <c r="J1093" s="21">
        <v>153.6</v>
      </c>
      <c r="K1093" s="22">
        <v>175760293</v>
      </c>
      <c r="L1093" s="24">
        <v>0.91479999999999995</v>
      </c>
      <c r="M1093" s="25">
        <f t="shared" si="106"/>
        <v>788.62361151415121</v>
      </c>
      <c r="N1093" s="22">
        <f t="shared" si="107"/>
        <v>8853.3387641451682</v>
      </c>
      <c r="O1093" s="30">
        <f t="shared" si="104"/>
        <v>8575.0567641451689</v>
      </c>
      <c r="P1093" s="22">
        <f t="shared" si="108"/>
        <v>928.45217126383591</v>
      </c>
      <c r="Q1093" s="26">
        <f t="shared" si="103"/>
        <v>0.89172641105468042</v>
      </c>
    </row>
    <row r="1094" spans="1:17" s="24" customFormat="1">
      <c r="A1094" s="20">
        <v>43971</v>
      </c>
      <c r="B1094" s="21">
        <v>20.78</v>
      </c>
      <c r="C1094" s="22">
        <v>36796876188</v>
      </c>
      <c r="D1094" s="22">
        <f>HLOOKUP(A1094,'CSAV.Fin'!$F$11:$AF$13,2,1)/1000</f>
        <v>-278.28199999999998</v>
      </c>
      <c r="E1094" s="23">
        <f>HLOOKUP(A1094,'CSAV.Fin'!$F$11:$AB$13,3,1)</f>
        <v>0.3</v>
      </c>
      <c r="G1094" s="24">
        <v>802.72</v>
      </c>
      <c r="H1094" s="25">
        <f t="shared" si="105"/>
        <v>154.55352773261498</v>
      </c>
      <c r="J1094" s="21">
        <v>152</v>
      </c>
      <c r="K1094" s="22">
        <v>175760293</v>
      </c>
      <c r="L1094" s="24">
        <v>0.90969999999999995</v>
      </c>
      <c r="M1094" s="25">
        <f t="shared" si="106"/>
        <v>780.40878222754543</v>
      </c>
      <c r="N1094" s="22">
        <f t="shared" si="107"/>
        <v>8810.2334404748817</v>
      </c>
      <c r="O1094" s="30">
        <f t="shared" si="104"/>
        <v>8531.9514404748825</v>
      </c>
      <c r="P1094" s="22">
        <f t="shared" si="108"/>
        <v>952.56015445814228</v>
      </c>
      <c r="Q1094" s="26">
        <f t="shared" si="103"/>
        <v>0.88835377684649319</v>
      </c>
    </row>
    <row r="1095" spans="1:17" s="24" customFormat="1">
      <c r="A1095" s="20">
        <v>43973</v>
      </c>
      <c r="B1095" s="21">
        <v>20.62</v>
      </c>
      <c r="C1095" s="22">
        <v>36796876188</v>
      </c>
      <c r="D1095" s="22">
        <f>HLOOKUP(A1095,'CSAV.Fin'!$F$11:$AF$13,2,1)/1000</f>
        <v>-278.28199999999998</v>
      </c>
      <c r="E1095" s="23">
        <f>HLOOKUP(A1095,'CSAV.Fin'!$F$11:$AB$13,3,1)</f>
        <v>0.3</v>
      </c>
      <c r="G1095" s="24">
        <v>805.31</v>
      </c>
      <c r="H1095" s="25">
        <f t="shared" si="105"/>
        <v>153.36351019473148</v>
      </c>
      <c r="J1095" s="21">
        <v>148.19999999999999</v>
      </c>
      <c r="K1095" s="22">
        <v>175760293</v>
      </c>
      <c r="L1095" s="24">
        <v>0.91800000000000004</v>
      </c>
      <c r="M1095" s="25">
        <f t="shared" si="106"/>
        <v>760.89856267185678</v>
      </c>
      <c r="N1095" s="22">
        <f t="shared" si="107"/>
        <v>8512.3122296078418</v>
      </c>
      <c r="O1095" s="30">
        <f t="shared" si="104"/>
        <v>8234.0302296078426</v>
      </c>
      <c r="P1095" s="22">
        <f t="shared" si="108"/>
        <v>942.18572598944525</v>
      </c>
      <c r="Q1095" s="26">
        <f t="shared" si="103"/>
        <v>0.88557417209842837</v>
      </c>
    </row>
    <row r="1096" spans="1:17" s="24" customFormat="1">
      <c r="A1096" s="20">
        <v>43976</v>
      </c>
      <c r="B1096" s="21">
        <v>20.73</v>
      </c>
      <c r="C1096" s="22">
        <v>36796876188</v>
      </c>
      <c r="D1096" s="22">
        <f>HLOOKUP(A1096,'CSAV.Fin'!$F$11:$AF$13,2,1)/1000</f>
        <v>-278.28199999999998</v>
      </c>
      <c r="E1096" s="23">
        <f>HLOOKUP(A1096,'CSAV.Fin'!$F$11:$AB$13,3,1)</f>
        <v>0.3</v>
      </c>
      <c r="G1096" s="24">
        <v>802.77</v>
      </c>
      <c r="H1096" s="25">
        <f t="shared" si="105"/>
        <v>154.18164725202638</v>
      </c>
      <c r="J1096" s="21">
        <v>121.4</v>
      </c>
      <c r="K1096" s="22">
        <v>175760293</v>
      </c>
      <c r="L1096" s="24">
        <v>0.91769999999999996</v>
      </c>
      <c r="M1096" s="25">
        <f t="shared" si="106"/>
        <v>623.30017212121072</v>
      </c>
      <c r="N1096" s="22">
        <f t="shared" si="107"/>
        <v>6975.2532102647938</v>
      </c>
      <c r="O1096" s="30">
        <f t="shared" si="104"/>
        <v>6696.9712102647936</v>
      </c>
      <c r="P1096" s="22">
        <f t="shared" si="108"/>
        <v>950.20895571239578</v>
      </c>
      <c r="Q1096" s="26">
        <f t="shared" si="103"/>
        <v>0.85811362691003334</v>
      </c>
    </row>
    <row r="1097" spans="1:17" s="24" customFormat="1">
      <c r="A1097" s="20">
        <v>43977</v>
      </c>
      <c r="B1097" s="21">
        <v>20.11</v>
      </c>
      <c r="C1097" s="22">
        <v>36796876188</v>
      </c>
      <c r="D1097" s="22">
        <f>HLOOKUP(A1097,'CSAV.Fin'!$F$11:$AF$13,2,1)/1000</f>
        <v>-278.28199999999998</v>
      </c>
      <c r="E1097" s="23">
        <f>HLOOKUP(A1097,'CSAV.Fin'!$F$11:$AB$13,3,1)</f>
        <v>0.3</v>
      </c>
      <c r="G1097" s="24">
        <v>800.8</v>
      </c>
      <c r="H1097" s="25">
        <f t="shared" si="105"/>
        <v>149.57032929272793</v>
      </c>
      <c r="J1097" s="21">
        <v>108.4</v>
      </c>
      <c r="K1097" s="22">
        <v>175760293</v>
      </c>
      <c r="L1097" s="24">
        <v>0.9103</v>
      </c>
      <c r="M1097" s="25">
        <f t="shared" si="106"/>
        <v>556.55468416753899</v>
      </c>
      <c r="N1097" s="22">
        <f t="shared" si="107"/>
        <v>6278.9462027463478</v>
      </c>
      <c r="O1097" s="30">
        <f t="shared" si="104"/>
        <v>6000.6642027463477</v>
      </c>
      <c r="P1097" s="22">
        <f t="shared" si="108"/>
        <v>924.0574177580919</v>
      </c>
      <c r="Q1097" s="26">
        <f t="shared" si="103"/>
        <v>0.84600747741638749</v>
      </c>
    </row>
    <row r="1098" spans="1:17" s="24" customFormat="1">
      <c r="A1098" s="20">
        <v>43978</v>
      </c>
      <c r="B1098" s="21">
        <v>19.7</v>
      </c>
      <c r="C1098" s="22">
        <v>36796876188</v>
      </c>
      <c r="D1098" s="22">
        <f>HLOOKUP(A1098,'CSAV.Fin'!$F$11:$AF$13,2,1)/1000</f>
        <v>-278.28199999999998</v>
      </c>
      <c r="E1098" s="23">
        <f>HLOOKUP(A1098,'CSAV.Fin'!$F$11:$AB$13,3,1)</f>
        <v>0.3</v>
      </c>
      <c r="G1098" s="24">
        <v>818.63</v>
      </c>
      <c r="H1098" s="25">
        <f t="shared" si="105"/>
        <v>146.52090935190157</v>
      </c>
      <c r="J1098" s="21">
        <v>91.9</v>
      </c>
      <c r="K1098" s="22">
        <v>175760293</v>
      </c>
      <c r="L1098" s="24">
        <v>0.91059999999999997</v>
      </c>
      <c r="M1098" s="25">
        <f t="shared" si="106"/>
        <v>471.83925714941728</v>
      </c>
      <c r="N1098" s="22">
        <f t="shared" si="107"/>
        <v>5321.4488008016697</v>
      </c>
      <c r="O1098" s="30">
        <f t="shared" si="104"/>
        <v>5043.1668008016695</v>
      </c>
      <c r="P1098" s="22">
        <f t="shared" si="108"/>
        <v>885.50194948096203</v>
      </c>
      <c r="Q1098" s="26">
        <f t="shared" si="103"/>
        <v>0.82441549437940442</v>
      </c>
    </row>
    <row r="1099" spans="1:17" s="24" customFormat="1">
      <c r="A1099" s="20">
        <v>43979</v>
      </c>
      <c r="B1099" s="21">
        <v>19.2</v>
      </c>
      <c r="C1099" s="22">
        <v>36796876188</v>
      </c>
      <c r="D1099" s="22">
        <f>HLOOKUP(A1099,'CSAV.Fin'!$F$11:$AF$13,2,1)/1000</f>
        <v>-278.28199999999998</v>
      </c>
      <c r="E1099" s="23">
        <f>HLOOKUP(A1099,'CSAV.Fin'!$F$11:$AB$13,3,1)</f>
        <v>0.3</v>
      </c>
      <c r="G1099" s="24">
        <v>814.17</v>
      </c>
      <c r="H1099" s="25">
        <f t="shared" si="105"/>
        <v>142.80210454601573</v>
      </c>
      <c r="J1099" s="21">
        <v>89.8</v>
      </c>
      <c r="K1099" s="22">
        <v>175760293</v>
      </c>
      <c r="L1099" s="24">
        <v>0.90449999999999997</v>
      </c>
      <c r="M1099" s="25">
        <f t="shared" si="106"/>
        <v>461.05729371074722</v>
      </c>
      <c r="N1099" s="22">
        <f t="shared" si="107"/>
        <v>5234.9168528689888</v>
      </c>
      <c r="O1099" s="30">
        <f t="shared" si="104"/>
        <v>4956.6348528689887</v>
      </c>
      <c r="P1099" s="22">
        <f t="shared" si="108"/>
        <v>867.75491950035007</v>
      </c>
      <c r="Q1099" s="26">
        <f t="shared" si="103"/>
        <v>0.82493063433993363</v>
      </c>
    </row>
    <row r="1100" spans="1:17" s="24" customFormat="1">
      <c r="A1100" s="20">
        <v>43980</v>
      </c>
      <c r="B1100" s="21">
        <v>18.7</v>
      </c>
      <c r="C1100" s="22">
        <v>36796876188</v>
      </c>
      <c r="D1100" s="22">
        <f>HLOOKUP(A1100,'CSAV.Fin'!$F$11:$AF$13,2,1)/1000</f>
        <v>-278.28199999999998</v>
      </c>
      <c r="E1100" s="23">
        <f>HLOOKUP(A1100,'CSAV.Fin'!$F$11:$AB$13,3,1)</f>
        <v>0.3</v>
      </c>
      <c r="G1100" s="24">
        <v>804.57</v>
      </c>
      <c r="H1100" s="25">
        <f t="shared" si="105"/>
        <v>139.08329974012992</v>
      </c>
      <c r="J1100" s="21">
        <v>86.5</v>
      </c>
      <c r="K1100" s="22">
        <v>175760293</v>
      </c>
      <c r="L1100" s="24">
        <v>0.89949999999999997</v>
      </c>
      <c r="M1100" s="25">
        <f t="shared" si="106"/>
        <v>444.11420830712291</v>
      </c>
      <c r="N1100" s="22">
        <f t="shared" si="107"/>
        <v>5070.5720993329624</v>
      </c>
      <c r="O1100" s="30">
        <f t="shared" si="104"/>
        <v>4792.2900993329622</v>
      </c>
      <c r="P1100" s="22">
        <f t="shared" si="108"/>
        <v>855.24141431522412</v>
      </c>
      <c r="Q1100" s="26">
        <f t="shared" si="103"/>
        <v>0.82153805454426365</v>
      </c>
    </row>
    <row r="1101" spans="1:17" s="24" customFormat="1">
      <c r="A1101" s="20">
        <v>43983</v>
      </c>
      <c r="B1101" s="21">
        <v>18.91</v>
      </c>
      <c r="C1101" s="22">
        <v>36796876188</v>
      </c>
      <c r="D1101" s="22">
        <f>HLOOKUP(A1101,'CSAV.Fin'!$F$11:$AF$13,2,1)/1000</f>
        <v>-278.28199999999998</v>
      </c>
      <c r="E1101" s="23">
        <f>HLOOKUP(A1101,'CSAV.Fin'!$F$11:$AB$13,3,1)</f>
        <v>0.3</v>
      </c>
      <c r="G1101" s="24">
        <v>794.57</v>
      </c>
      <c r="H1101" s="25">
        <f t="shared" si="105"/>
        <v>140.64519775860197</v>
      </c>
      <c r="J1101" s="21">
        <v>86.5</v>
      </c>
      <c r="K1101" s="22">
        <v>175760293</v>
      </c>
      <c r="L1101" s="24">
        <v>0.89870000000000005</v>
      </c>
      <c r="M1101" s="25">
        <f t="shared" si="106"/>
        <v>444.11420830712291</v>
      </c>
      <c r="N1101" s="22">
        <f t="shared" si="107"/>
        <v>5075.0857943140081</v>
      </c>
      <c r="O1101" s="30">
        <f t="shared" si="104"/>
        <v>4796.803794314008</v>
      </c>
      <c r="P1101" s="22">
        <f t="shared" si="108"/>
        <v>875.73017948711868</v>
      </c>
      <c r="Q1101" s="26">
        <f t="shared" si="103"/>
        <v>0.81743464668594867</v>
      </c>
    </row>
    <row r="1102" spans="1:17" s="24" customFormat="1">
      <c r="A1102" s="20">
        <v>43984</v>
      </c>
      <c r="B1102" s="21">
        <v>19.059999999999999</v>
      </c>
      <c r="C1102" s="22">
        <v>36796876188</v>
      </c>
      <c r="D1102" s="22">
        <f>HLOOKUP(A1102,'CSAV.Fin'!$F$11:$AF$13,2,1)/1000</f>
        <v>-278.28199999999998</v>
      </c>
      <c r="E1102" s="23">
        <f>HLOOKUP(A1102,'CSAV.Fin'!$F$11:$AB$13,3,1)</f>
        <v>0.3</v>
      </c>
      <c r="G1102" s="24">
        <v>780.28</v>
      </c>
      <c r="H1102" s="25">
        <f t="shared" si="105"/>
        <v>141.76083920036771</v>
      </c>
      <c r="J1102" s="21">
        <v>78.7</v>
      </c>
      <c r="K1102" s="22">
        <v>175760293</v>
      </c>
      <c r="L1102" s="24">
        <v>0.89400000000000002</v>
      </c>
      <c r="M1102" s="25">
        <f t="shared" si="106"/>
        <v>404.06691553491999</v>
      </c>
      <c r="N1102" s="22">
        <f t="shared" si="107"/>
        <v>4641.7231741946307</v>
      </c>
      <c r="O1102" s="30">
        <f t="shared" si="104"/>
        <v>4363.4411741946305</v>
      </c>
      <c r="P1102" s="22">
        <f t="shared" si="108"/>
        <v>898.84203124939756</v>
      </c>
      <c r="Q1102" s="26">
        <f t="shared" si="103"/>
        <v>0.79400615354570503</v>
      </c>
    </row>
    <row r="1103" spans="1:17" s="24" customFormat="1">
      <c r="A1103" s="20">
        <v>43985</v>
      </c>
      <c r="B1103" s="21">
        <v>19.5</v>
      </c>
      <c r="C1103" s="22">
        <v>36796876188</v>
      </c>
      <c r="D1103" s="22">
        <f>HLOOKUP(A1103,'CSAV.Fin'!$F$11:$AF$13,2,1)/1000</f>
        <v>-278.28199999999998</v>
      </c>
      <c r="E1103" s="23">
        <f>HLOOKUP(A1103,'CSAV.Fin'!$F$11:$AB$13,3,1)</f>
        <v>0.3</v>
      </c>
      <c r="G1103" s="24">
        <v>765.51</v>
      </c>
      <c r="H1103" s="25">
        <f t="shared" si="105"/>
        <v>145.03338742954725</v>
      </c>
      <c r="J1103" s="21">
        <v>76.400000000000006</v>
      </c>
      <c r="K1103" s="22">
        <v>175760293</v>
      </c>
      <c r="L1103" s="24">
        <v>0.89039999999999997</v>
      </c>
      <c r="M1103" s="25">
        <f t="shared" si="106"/>
        <v>392.25809843542419</v>
      </c>
      <c r="N1103" s="22">
        <f t="shared" si="107"/>
        <v>4524.2878656334233</v>
      </c>
      <c r="O1103" s="30">
        <f t="shared" si="104"/>
        <v>4246.0058656334231</v>
      </c>
      <c r="P1103" s="22">
        <f t="shared" si="108"/>
        <v>937.33469930634476</v>
      </c>
      <c r="Q1103" s="26">
        <f t="shared" si="103"/>
        <v>0.77924319255114538</v>
      </c>
    </row>
    <row r="1104" spans="1:17" s="24" customFormat="1">
      <c r="A1104" s="20">
        <v>43986</v>
      </c>
      <c r="B1104" s="21">
        <v>19.97</v>
      </c>
      <c r="C1104" s="22">
        <v>36796876188</v>
      </c>
      <c r="D1104" s="22">
        <f>HLOOKUP(A1104,'CSAV.Fin'!$F$11:$AF$13,2,1)/1000</f>
        <v>-278.28199999999998</v>
      </c>
      <c r="E1104" s="23">
        <f>HLOOKUP(A1104,'CSAV.Fin'!$F$11:$AB$13,3,1)</f>
        <v>0.3</v>
      </c>
      <c r="G1104" s="24">
        <v>775.64</v>
      </c>
      <c r="H1104" s="25">
        <f t="shared" si="105"/>
        <v>148.52906394707989</v>
      </c>
      <c r="J1104" s="21">
        <v>84.3</v>
      </c>
      <c r="K1104" s="22">
        <v>175760293</v>
      </c>
      <c r="L1104" s="24">
        <v>0.88280000000000003</v>
      </c>
      <c r="M1104" s="25">
        <f t="shared" si="106"/>
        <v>432.81881803803992</v>
      </c>
      <c r="N1104" s="22">
        <f t="shared" si="107"/>
        <v>5035.0904054938819</v>
      </c>
      <c r="O1104" s="30">
        <f t="shared" si="104"/>
        <v>4756.8084054938818</v>
      </c>
      <c r="P1104" s="22">
        <f t="shared" si="108"/>
        <v>947.39004882981806</v>
      </c>
      <c r="Q1104" s="26">
        <f t="shared" si="103"/>
        <v>0.80083493635446223</v>
      </c>
    </row>
    <row r="1105" spans="1:17" s="24" customFormat="1">
      <c r="A1105" s="20">
        <v>43987</v>
      </c>
      <c r="B1105" s="21">
        <v>20.100000000000001</v>
      </c>
      <c r="C1105" s="22">
        <v>36796876188</v>
      </c>
      <c r="D1105" s="22">
        <f>HLOOKUP(A1105,'CSAV.Fin'!$F$11:$AF$13,2,1)/1000</f>
        <v>-278.28199999999998</v>
      </c>
      <c r="E1105" s="23">
        <f>HLOOKUP(A1105,'CSAV.Fin'!$F$11:$AB$13,3,1)</f>
        <v>0.3</v>
      </c>
      <c r="G1105" s="24">
        <v>763.3</v>
      </c>
      <c r="H1105" s="25">
        <f t="shared" si="105"/>
        <v>149.49595319661023</v>
      </c>
      <c r="J1105" s="21">
        <v>80.099999999999994</v>
      </c>
      <c r="K1105" s="22">
        <v>175760293</v>
      </c>
      <c r="L1105" s="24">
        <v>0.88360000000000005</v>
      </c>
      <c r="M1105" s="25">
        <f t="shared" si="106"/>
        <v>411.25489116069991</v>
      </c>
      <c r="N1105" s="22">
        <f t="shared" si="107"/>
        <v>4779.9002272408325</v>
      </c>
      <c r="O1105" s="30">
        <f t="shared" si="104"/>
        <v>4501.6182272408323</v>
      </c>
      <c r="P1105" s="22">
        <f t="shared" si="108"/>
        <v>968.97315783938166</v>
      </c>
      <c r="Q1105" s="26">
        <f t="shared" si="103"/>
        <v>0.7847500367810416</v>
      </c>
    </row>
    <row r="1106" spans="1:17" s="24" customFormat="1">
      <c r="A1106" s="20">
        <v>43990</v>
      </c>
      <c r="B1106" s="21">
        <v>20.2</v>
      </c>
      <c r="C1106" s="22">
        <v>36796876188</v>
      </c>
      <c r="D1106" s="22">
        <f>HLOOKUP(A1106,'CSAV.Fin'!$F$11:$AF$13,2,1)/1000</f>
        <v>-278.28199999999998</v>
      </c>
      <c r="E1106" s="23">
        <f>HLOOKUP(A1106,'CSAV.Fin'!$F$11:$AB$13,3,1)</f>
        <v>0.3</v>
      </c>
      <c r="G1106" s="24">
        <v>769.77</v>
      </c>
      <c r="H1106" s="25">
        <f t="shared" si="105"/>
        <v>150.23971415778738</v>
      </c>
      <c r="J1106" s="21">
        <v>75.3</v>
      </c>
      <c r="K1106" s="22">
        <v>175760293</v>
      </c>
      <c r="L1106" s="24">
        <v>0.88570000000000004</v>
      </c>
      <c r="M1106" s="25">
        <f t="shared" si="106"/>
        <v>386.61040330088269</v>
      </c>
      <c r="N1106" s="22">
        <f t="shared" si="107"/>
        <v>4482.8102279214181</v>
      </c>
      <c r="O1106" s="30">
        <f t="shared" si="104"/>
        <v>4204.528227921418</v>
      </c>
      <c r="P1106" s="22">
        <f t="shared" si="108"/>
        <v>965.6090767340894</v>
      </c>
      <c r="Q1106" s="26">
        <f t="shared" si="103"/>
        <v>0.77034068404591138</v>
      </c>
    </row>
    <row r="1107" spans="1:17" s="24" customFormat="1">
      <c r="A1107" s="20">
        <v>43991</v>
      </c>
      <c r="B1107" s="21">
        <v>20.100000000000001</v>
      </c>
      <c r="C1107" s="22">
        <v>36796876188</v>
      </c>
      <c r="D1107" s="22">
        <f>HLOOKUP(A1107,'CSAV.Fin'!$F$11:$AF$13,2,1)/1000</f>
        <v>-278.28199999999998</v>
      </c>
      <c r="E1107" s="23">
        <f>HLOOKUP(A1107,'CSAV.Fin'!$F$11:$AB$13,3,1)</f>
        <v>0.3</v>
      </c>
      <c r="G1107" s="24">
        <v>771.57500000000005</v>
      </c>
      <c r="H1107" s="25">
        <f t="shared" si="105"/>
        <v>149.49595319661023</v>
      </c>
      <c r="J1107" s="21">
        <v>70.8</v>
      </c>
      <c r="K1107" s="22">
        <v>175760293</v>
      </c>
      <c r="L1107" s="24">
        <v>0.88</v>
      </c>
      <c r="M1107" s="25">
        <f t="shared" si="106"/>
        <v>363.50619593230402</v>
      </c>
      <c r="N1107" s="22">
        <f t="shared" si="107"/>
        <v>4242.2143446818181</v>
      </c>
      <c r="O1107" s="30">
        <f t="shared" si="104"/>
        <v>3963.932344681818</v>
      </c>
      <c r="P1107" s="22">
        <f t="shared" si="108"/>
        <v>958.58109889356183</v>
      </c>
      <c r="Q1107" s="26">
        <f t="shared" si="103"/>
        <v>0.75817420290241944</v>
      </c>
    </row>
    <row r="1108" spans="1:17" s="24" customFormat="1">
      <c r="A1108" s="20">
        <v>43992</v>
      </c>
      <c r="B1108" s="21">
        <v>19.95</v>
      </c>
      <c r="C1108" s="22">
        <v>36796876188</v>
      </c>
      <c r="D1108" s="22">
        <f>HLOOKUP(A1108,'CSAV.Fin'!$F$11:$AF$13,2,1)/1000</f>
        <v>-278.28199999999998</v>
      </c>
      <c r="E1108" s="23">
        <f>HLOOKUP(A1108,'CSAV.Fin'!$F$11:$AB$13,3,1)</f>
        <v>0.3</v>
      </c>
      <c r="G1108" s="24">
        <v>767.25</v>
      </c>
      <c r="H1108" s="25">
        <f t="shared" si="105"/>
        <v>148.38031175484448</v>
      </c>
      <c r="J1108" s="21">
        <v>66.900000000000006</v>
      </c>
      <c r="K1108" s="22">
        <v>175760293</v>
      </c>
      <c r="L1108" s="24">
        <v>0.88149999999999995</v>
      </c>
      <c r="M1108" s="25">
        <f t="shared" si="106"/>
        <v>343.48254954620262</v>
      </c>
      <c r="N1108" s="22">
        <f t="shared" si="107"/>
        <v>4001.7119461259222</v>
      </c>
      <c r="O1108" s="30">
        <f t="shared" si="104"/>
        <v>3723.429946125922</v>
      </c>
      <c r="P1108" s="22">
        <f t="shared" si="108"/>
        <v>956.79072003988267</v>
      </c>
      <c r="Q1108" s="26">
        <f t="shared" si="103"/>
        <v>0.74303512248555004</v>
      </c>
    </row>
    <row r="1109" spans="1:17" s="24" customFormat="1">
      <c r="A1109" s="20">
        <v>43993</v>
      </c>
      <c r="B1109" s="21">
        <v>19.149999999999999</v>
      </c>
      <c r="C1109" s="22">
        <v>36796876188</v>
      </c>
      <c r="D1109" s="22">
        <f>HLOOKUP(A1109,'CSAV.Fin'!$F$11:$AF$13,2,1)/1000</f>
        <v>-278.28199999999998</v>
      </c>
      <c r="E1109" s="23">
        <f>HLOOKUP(A1109,'CSAV.Fin'!$F$11:$AB$13,3,1)</f>
        <v>0.3</v>
      </c>
      <c r="G1109" s="24">
        <v>784.77</v>
      </c>
      <c r="H1109" s="25">
        <f t="shared" si="105"/>
        <v>142.43022406542715</v>
      </c>
      <c r="J1109" s="21">
        <v>64.3</v>
      </c>
      <c r="K1109" s="22">
        <v>175760293</v>
      </c>
      <c r="L1109" s="24">
        <v>0.87819999999999998</v>
      </c>
      <c r="M1109" s="25">
        <f t="shared" si="106"/>
        <v>330.13345195546822</v>
      </c>
      <c r="N1109" s="22">
        <f t="shared" si="107"/>
        <v>3860.6422819061718</v>
      </c>
      <c r="O1109" s="30">
        <f t="shared" si="104"/>
        <v>3582.3602819061716</v>
      </c>
      <c r="P1109" s="22">
        <f t="shared" si="108"/>
        <v>897.91936363546006</v>
      </c>
      <c r="Q1109" s="26">
        <f t="shared" si="103"/>
        <v>0.74934978813530229</v>
      </c>
    </row>
    <row r="1110" spans="1:17" s="24" customFormat="1">
      <c r="A1110" s="20">
        <v>43994</v>
      </c>
      <c r="B1110" s="21">
        <v>18.96</v>
      </c>
      <c r="C1110" s="22">
        <v>36796876188</v>
      </c>
      <c r="D1110" s="22">
        <f>HLOOKUP(A1110,'CSAV.Fin'!$F$11:$AF$13,2,1)/1000</f>
        <v>-278.28199999999998</v>
      </c>
      <c r="E1110" s="23">
        <f>HLOOKUP(A1110,'CSAV.Fin'!$F$11:$AB$13,3,1)</f>
        <v>0.3</v>
      </c>
      <c r="G1110" s="24">
        <v>793.62</v>
      </c>
      <c r="H1110" s="25">
        <f t="shared" si="105"/>
        <v>141.01707823919054</v>
      </c>
      <c r="J1110" s="21">
        <v>65.2</v>
      </c>
      <c r="K1110" s="22">
        <v>175760293</v>
      </c>
      <c r="L1110" s="24">
        <v>0.88990000000000002</v>
      </c>
      <c r="M1110" s="25">
        <f t="shared" si="106"/>
        <v>334.75429342918397</v>
      </c>
      <c r="N1110" s="22">
        <f t="shared" si="107"/>
        <v>3863.2108451286658</v>
      </c>
      <c r="O1110" s="30">
        <f t="shared" si="104"/>
        <v>3584.9288451286657</v>
      </c>
      <c r="P1110" s="22">
        <f t="shared" si="108"/>
        <v>879.09676233522339</v>
      </c>
      <c r="Q1110" s="26">
        <f t="shared" si="103"/>
        <v>0.75477985747756948</v>
      </c>
    </row>
    <row r="1111" spans="1:17" s="24" customFormat="1">
      <c r="A1111" s="20">
        <v>43997</v>
      </c>
      <c r="B1111" s="21">
        <v>18.5</v>
      </c>
      <c r="C1111" s="22">
        <v>36796876188</v>
      </c>
      <c r="D1111" s="22">
        <f>HLOOKUP(A1111,'CSAV.Fin'!$F$11:$AF$13,2,1)/1000</f>
        <v>-278.28199999999998</v>
      </c>
      <c r="E1111" s="23">
        <f>HLOOKUP(A1111,'CSAV.Fin'!$F$11:$AB$13,3,1)</f>
        <v>0.3</v>
      </c>
      <c r="G1111" s="24">
        <v>800.09</v>
      </c>
      <c r="H1111" s="25">
        <f t="shared" si="105"/>
        <v>137.5957778177756</v>
      </c>
      <c r="J1111" s="21">
        <v>59.8</v>
      </c>
      <c r="K1111" s="22">
        <v>175760293</v>
      </c>
      <c r="L1111" s="24">
        <v>0.88749999999999996</v>
      </c>
      <c r="M1111" s="25">
        <f t="shared" si="106"/>
        <v>307.0292445868896</v>
      </c>
      <c r="N1111" s="22">
        <f t="shared" si="107"/>
        <v>3552.8334156845067</v>
      </c>
      <c r="O1111" s="30">
        <f t="shared" si="104"/>
        <v>3274.5514156845065</v>
      </c>
      <c r="P1111" s="22">
        <f t="shared" si="108"/>
        <v>850.83204324263511</v>
      </c>
      <c r="Q1111" s="26">
        <f t="shared" si="103"/>
        <v>0.740168366522723</v>
      </c>
    </row>
    <row r="1112" spans="1:17" s="24" customFormat="1">
      <c r="A1112" s="20">
        <v>43998</v>
      </c>
      <c r="B1112" s="21">
        <v>18.72</v>
      </c>
      <c r="C1112" s="22">
        <v>36796876188</v>
      </c>
      <c r="D1112" s="22">
        <f>HLOOKUP(A1112,'CSAV.Fin'!$F$11:$AF$13,2,1)/1000</f>
        <v>-278.28199999999998</v>
      </c>
      <c r="E1112" s="23">
        <f>HLOOKUP(A1112,'CSAV.Fin'!$F$11:$AB$13,3,1)</f>
        <v>0.3</v>
      </c>
      <c r="G1112" s="24">
        <v>779.57500000000005</v>
      </c>
      <c r="H1112" s="25">
        <f t="shared" si="105"/>
        <v>139.23205193236535</v>
      </c>
      <c r="J1112" s="21">
        <v>64.5</v>
      </c>
      <c r="K1112" s="22">
        <v>175760293</v>
      </c>
      <c r="L1112" s="24">
        <v>0.88829999999999998</v>
      </c>
      <c r="M1112" s="25">
        <f t="shared" si="106"/>
        <v>331.16030561629395</v>
      </c>
      <c r="N1112" s="22">
        <f t="shared" si="107"/>
        <v>3828.6183378926034</v>
      </c>
      <c r="O1112" s="30">
        <f t="shared" si="104"/>
        <v>3550.3363378926033</v>
      </c>
      <c r="P1112" s="22">
        <f t="shared" si="108"/>
        <v>883.60648076113262</v>
      </c>
      <c r="Q1112" s="26">
        <f t="shared" si="103"/>
        <v>0.75112034560488405</v>
      </c>
    </row>
    <row r="1113" spans="1:17" s="24" customFormat="1">
      <c r="A1113" s="20">
        <v>43999</v>
      </c>
      <c r="B1113" s="21">
        <v>18.989999999999998</v>
      </c>
      <c r="C1113" s="22">
        <v>36796876188</v>
      </c>
      <c r="D1113" s="22">
        <f>HLOOKUP(A1113,'CSAV.Fin'!$F$11:$AF$13,2,1)/1000</f>
        <v>-278.28199999999998</v>
      </c>
      <c r="E1113" s="23">
        <f>HLOOKUP(A1113,'CSAV.Fin'!$F$11:$AB$13,3,1)</f>
        <v>0.3</v>
      </c>
      <c r="G1113" s="24">
        <v>801.49</v>
      </c>
      <c r="H1113" s="25">
        <f t="shared" si="105"/>
        <v>141.24020652754368</v>
      </c>
      <c r="J1113" s="21">
        <v>61.7</v>
      </c>
      <c r="K1113" s="22">
        <v>175760293</v>
      </c>
      <c r="L1113" s="24">
        <v>0.89100000000000001</v>
      </c>
      <c r="M1113" s="25">
        <f t="shared" si="106"/>
        <v>316.78435436473393</v>
      </c>
      <c r="N1113" s="22">
        <f t="shared" si="107"/>
        <v>3651.3165246127942</v>
      </c>
      <c r="O1113" s="30">
        <f t="shared" si="104"/>
        <v>3373.034524612794</v>
      </c>
      <c r="P1113" s="22">
        <f t="shared" si="108"/>
        <v>871.84204270810619</v>
      </c>
      <c r="Q1113" s="26">
        <f t="shared" si="103"/>
        <v>0.74152590602131796</v>
      </c>
    </row>
    <row r="1114" spans="1:17" s="24" customFormat="1">
      <c r="A1114" s="20">
        <v>44000</v>
      </c>
      <c r="B1114" s="21">
        <v>19</v>
      </c>
      <c r="C1114" s="22">
        <v>36796876188</v>
      </c>
      <c r="D1114" s="22">
        <f>HLOOKUP(A1114,'CSAV.Fin'!$F$11:$AF$13,2,1)/1000</f>
        <v>-278.28199999999998</v>
      </c>
      <c r="E1114" s="23">
        <f>HLOOKUP(A1114,'CSAV.Fin'!$F$11:$AB$13,3,1)</f>
        <v>0.3</v>
      </c>
      <c r="G1114" s="24">
        <v>814.94</v>
      </c>
      <c r="H1114" s="25">
        <f t="shared" si="105"/>
        <v>141.31458262366141</v>
      </c>
      <c r="J1114" s="21">
        <v>56.4</v>
      </c>
      <c r="K1114" s="22">
        <v>175760293</v>
      </c>
      <c r="L1114" s="24">
        <v>0.89070000000000005</v>
      </c>
      <c r="M1114" s="25">
        <f t="shared" si="106"/>
        <v>289.57273235285237</v>
      </c>
      <c r="N1114" s="22">
        <f t="shared" si="107"/>
        <v>3338.794383698214</v>
      </c>
      <c r="O1114" s="30">
        <f t="shared" si="104"/>
        <v>3060.5123836982139</v>
      </c>
      <c r="P1114" s="22">
        <f t="shared" si="108"/>
        <v>857.9044439737894</v>
      </c>
      <c r="Q1114" s="26">
        <f t="shared" si="103"/>
        <v>0.71968600795624682</v>
      </c>
    </row>
    <row r="1115" spans="1:17" s="24" customFormat="1">
      <c r="A1115" s="20">
        <v>44001</v>
      </c>
      <c r="B1115" s="21">
        <v>19.89</v>
      </c>
      <c r="C1115" s="22">
        <v>36796876188</v>
      </c>
      <c r="D1115" s="22">
        <f>HLOOKUP(A1115,'CSAV.Fin'!$F$11:$AF$13,2,1)/1000</f>
        <v>-278.28199999999998</v>
      </c>
      <c r="E1115" s="23">
        <f>HLOOKUP(A1115,'CSAV.Fin'!$F$11:$AB$13,3,1)</f>
        <v>0.3</v>
      </c>
      <c r="G1115" s="24">
        <v>814.16</v>
      </c>
      <c r="H1115" s="25">
        <f t="shared" si="105"/>
        <v>147.93405517813818</v>
      </c>
      <c r="J1115" s="21">
        <v>53.8</v>
      </c>
      <c r="K1115" s="22">
        <v>175760293</v>
      </c>
      <c r="L1115" s="24">
        <v>0.89329999999999998</v>
      </c>
      <c r="M1115" s="25">
        <f t="shared" si="106"/>
        <v>276.22363476211802</v>
      </c>
      <c r="N1115" s="22">
        <f t="shared" si="107"/>
        <v>3175.6085626553231</v>
      </c>
      <c r="O1115" s="30">
        <f t="shared" si="104"/>
        <v>2897.326562655323</v>
      </c>
      <c r="P1115" s="22">
        <f t="shared" si="108"/>
        <v>898.95090323685781</v>
      </c>
      <c r="Q1115" s="26">
        <f t="shared" si="103"/>
        <v>0.6897309006089416</v>
      </c>
    </row>
    <row r="1116" spans="1:17" s="24" customFormat="1">
      <c r="A1116" s="20">
        <v>44004</v>
      </c>
      <c r="B1116" s="21">
        <v>19.38</v>
      </c>
      <c r="C1116" s="22">
        <v>36796876188</v>
      </c>
      <c r="D1116" s="22">
        <f>HLOOKUP(A1116,'CSAV.Fin'!$F$11:$AF$13,2,1)/1000</f>
        <v>-278.28199999999998</v>
      </c>
      <c r="E1116" s="23">
        <f>HLOOKUP(A1116,'CSAV.Fin'!$F$11:$AB$13,3,1)</f>
        <v>0.3</v>
      </c>
      <c r="G1116" s="24">
        <v>821.46</v>
      </c>
      <c r="H1116" s="25">
        <f t="shared" si="105"/>
        <v>144.14087427613461</v>
      </c>
      <c r="J1116" s="21">
        <v>57.9</v>
      </c>
      <c r="K1116" s="22">
        <v>175760293</v>
      </c>
      <c r="L1116" s="24">
        <v>0.88829999999999998</v>
      </c>
      <c r="M1116" s="25">
        <f t="shared" si="106"/>
        <v>297.27413480904528</v>
      </c>
      <c r="N1116" s="22">
        <f t="shared" si="107"/>
        <v>3436.8527405268483</v>
      </c>
      <c r="O1116" s="30">
        <f t="shared" si="104"/>
        <v>3158.5707405268481</v>
      </c>
      <c r="P1116" s="22">
        <f t="shared" si="108"/>
        <v>868.1170848531151</v>
      </c>
      <c r="Q1116" s="26">
        <f t="shared" si="103"/>
        <v>0.72515509191720251</v>
      </c>
    </row>
    <row r="1117" spans="1:17" s="24" customFormat="1">
      <c r="A1117" s="20">
        <v>44005</v>
      </c>
      <c r="B1117" s="21">
        <v>19.04</v>
      </c>
      <c r="C1117" s="22">
        <v>36796876188</v>
      </c>
      <c r="D1117" s="22">
        <f>HLOOKUP(A1117,'CSAV.Fin'!$F$11:$AF$13,2,1)/1000</f>
        <v>-278.28199999999998</v>
      </c>
      <c r="E1117" s="23">
        <f>HLOOKUP(A1117,'CSAV.Fin'!$F$11:$AB$13,3,1)</f>
        <v>0.3</v>
      </c>
      <c r="G1117" s="24">
        <v>815.32500000000005</v>
      </c>
      <c r="H1117" s="25">
        <f t="shared" si="105"/>
        <v>141.61208700813225</v>
      </c>
      <c r="J1117" s="21">
        <v>54.3</v>
      </c>
      <c r="K1117" s="22">
        <v>175760293</v>
      </c>
      <c r="L1117" s="24">
        <v>0.88249999999999995</v>
      </c>
      <c r="M1117" s="25">
        <f t="shared" si="106"/>
        <v>278.79076891418231</v>
      </c>
      <c r="N1117" s="22">
        <f t="shared" si="107"/>
        <v>3244.3458050651561</v>
      </c>
      <c r="O1117" s="30">
        <f t="shared" si="104"/>
        <v>2966.063805065156</v>
      </c>
      <c r="P1117" s="22">
        <f t="shared" si="108"/>
        <v>859.30459953947195</v>
      </c>
      <c r="Q1117" s="26">
        <f t="shared" si="103"/>
        <v>0.71028789128809877</v>
      </c>
    </row>
    <row r="1118" spans="1:17" s="24" customFormat="1">
      <c r="A1118" s="20">
        <v>44006</v>
      </c>
      <c r="B1118" s="21">
        <v>19.03</v>
      </c>
      <c r="C1118" s="22">
        <v>36796876188</v>
      </c>
      <c r="D1118" s="22">
        <f>HLOOKUP(A1118,'CSAV.Fin'!$F$11:$AF$13,2,1)/1000</f>
        <v>-278.28199999999998</v>
      </c>
      <c r="E1118" s="23">
        <f>HLOOKUP(A1118,'CSAV.Fin'!$F$11:$AB$13,3,1)</f>
        <v>0.3</v>
      </c>
      <c r="G1118" s="24">
        <v>820.56</v>
      </c>
      <c r="H1118" s="25">
        <f t="shared" si="105"/>
        <v>141.53771091201457</v>
      </c>
      <c r="J1118" s="21">
        <v>50.1</v>
      </c>
      <c r="K1118" s="22">
        <v>175760293</v>
      </c>
      <c r="L1118" s="24">
        <v>0.88759999999999994</v>
      </c>
      <c r="M1118" s="25">
        <f t="shared" si="106"/>
        <v>257.2268420368423</v>
      </c>
      <c r="N1118" s="22">
        <f t="shared" si="107"/>
        <v>2976.2023476678692</v>
      </c>
      <c r="O1118" s="30">
        <f t="shared" si="104"/>
        <v>2697.920347667869</v>
      </c>
      <c r="P1118" s="22">
        <f t="shared" si="108"/>
        <v>853.37398101009069</v>
      </c>
      <c r="Q1118" s="26">
        <f t="shared" si="103"/>
        <v>0.6836919289526977</v>
      </c>
    </row>
    <row r="1119" spans="1:17" s="24" customFormat="1">
      <c r="A1119" s="20">
        <v>44007</v>
      </c>
      <c r="B1119" s="21">
        <v>18.98</v>
      </c>
      <c r="C1119" s="22">
        <v>36796876188</v>
      </c>
      <c r="D1119" s="22">
        <f>HLOOKUP(A1119,'CSAV.Fin'!$F$11:$AF$13,2,1)/1000</f>
        <v>-278.28199999999998</v>
      </c>
      <c r="E1119" s="23">
        <f>HLOOKUP(A1119,'CSAV.Fin'!$F$11:$AB$13,3,1)</f>
        <v>0.3</v>
      </c>
      <c r="G1119" s="24">
        <v>812.95</v>
      </c>
      <c r="H1119" s="25">
        <f t="shared" si="105"/>
        <v>141.16583043142597</v>
      </c>
      <c r="J1119" s="21">
        <v>51.6</v>
      </c>
      <c r="K1119" s="22">
        <v>175760293</v>
      </c>
      <c r="L1119" s="24">
        <v>0.89100000000000001</v>
      </c>
      <c r="M1119" s="25">
        <f t="shared" si="106"/>
        <v>264.92824449303515</v>
      </c>
      <c r="N1119" s="22">
        <f t="shared" si="107"/>
        <v>3053.6131713131317</v>
      </c>
      <c r="O1119" s="30">
        <f t="shared" si="104"/>
        <v>2775.3311713131316</v>
      </c>
      <c r="P1119" s="22">
        <f t="shared" si="108"/>
        <v>859.09921895349021</v>
      </c>
      <c r="Q1119" s="26">
        <f t="shared" si="103"/>
        <v>0.69045163768797635</v>
      </c>
    </row>
    <row r="1120" spans="1:17" s="24" customFormat="1">
      <c r="A1120" s="20">
        <v>44008</v>
      </c>
      <c r="B1120" s="21">
        <v>18.5</v>
      </c>
      <c r="C1120" s="22">
        <v>36796876188</v>
      </c>
      <c r="D1120" s="22">
        <f>HLOOKUP(A1120,'CSAV.Fin'!$F$11:$AF$13,2,1)/1000</f>
        <v>-278.28199999999998</v>
      </c>
      <c r="E1120" s="23">
        <f>HLOOKUP(A1120,'CSAV.Fin'!$F$11:$AB$13,3,1)</f>
        <v>0.3</v>
      </c>
      <c r="G1120" s="24">
        <v>817.07</v>
      </c>
      <c r="H1120" s="25">
        <f t="shared" si="105"/>
        <v>137.5957778177756</v>
      </c>
      <c r="J1120" s="21">
        <v>51.4</v>
      </c>
      <c r="K1120" s="22">
        <v>175760293</v>
      </c>
      <c r="L1120" s="24">
        <v>0.8921</v>
      </c>
      <c r="M1120" s="25">
        <f t="shared" si="106"/>
        <v>263.90139083220942</v>
      </c>
      <c r="N1120" s="22">
        <f t="shared" si="107"/>
        <v>3038.026810962896</v>
      </c>
      <c r="O1120" s="30">
        <f t="shared" si="104"/>
        <v>2759.7448109628958</v>
      </c>
      <c r="P1120" s="22">
        <f t="shared" si="108"/>
        <v>833.15041487020699</v>
      </c>
      <c r="Q1120" s="26">
        <f t="shared" si="103"/>
        <v>0.69810599459755318</v>
      </c>
    </row>
    <row r="1121" spans="1:17" s="24" customFormat="1">
      <c r="A1121" s="20">
        <v>44012</v>
      </c>
      <c r="B1121" s="21">
        <v>18.82</v>
      </c>
      <c r="C1121" s="22">
        <v>36796876188</v>
      </c>
      <c r="D1121" s="22">
        <f>HLOOKUP(A1121,'CSAV.Fin'!$F$11:$AF$13,2,1)/1000</f>
        <v>-230.17400000000001</v>
      </c>
      <c r="E1121" s="23">
        <f>HLOOKUP(A1121,'CSAV.Fin'!$F$11:$AB$13,3,1)</f>
        <v>0.3</v>
      </c>
      <c r="G1121" s="24">
        <v>821.32</v>
      </c>
      <c r="H1121" s="25">
        <f t="shared" si="105"/>
        <v>139.9758128935425</v>
      </c>
      <c r="J1121" s="21">
        <v>51.9</v>
      </c>
      <c r="K1121" s="22">
        <v>175760293</v>
      </c>
      <c r="L1121" s="24">
        <v>0.88859999999999995</v>
      </c>
      <c r="M1121" s="25">
        <f t="shared" si="106"/>
        <v>266.4685249842737</v>
      </c>
      <c r="N1121" s="22">
        <f t="shared" si="107"/>
        <v>3079.6621224510463</v>
      </c>
      <c r="O1121" s="30">
        <f t="shared" si="104"/>
        <v>2849.4881224510464</v>
      </c>
      <c r="P1121" s="22">
        <f t="shared" si="108"/>
        <v>843.17587524735779</v>
      </c>
      <c r="Q1121" s="26">
        <f t="shared" si="103"/>
        <v>0.70409566946287794</v>
      </c>
    </row>
    <row r="1122" spans="1:17" s="24" customFormat="1">
      <c r="A1122" s="20">
        <v>44013</v>
      </c>
      <c r="B1122" s="21">
        <v>18.93</v>
      </c>
      <c r="C1122" s="22">
        <v>36796876188</v>
      </c>
      <c r="D1122" s="22">
        <f>HLOOKUP(A1122,'CSAV.Fin'!$F$11:$AF$13,2,1)/1000</f>
        <v>-230.17400000000001</v>
      </c>
      <c r="E1122" s="23">
        <f>HLOOKUP(A1122,'CSAV.Fin'!$F$11:$AB$13,3,1)</f>
        <v>0.3</v>
      </c>
      <c r="G1122" s="24">
        <v>816.7</v>
      </c>
      <c r="H1122" s="25">
        <f t="shared" si="105"/>
        <v>140.79394995083737</v>
      </c>
      <c r="J1122" s="21">
        <v>52.9</v>
      </c>
      <c r="K1122" s="22">
        <v>175760293</v>
      </c>
      <c r="L1122" s="24">
        <v>0.88790000000000002</v>
      </c>
      <c r="M1122" s="25">
        <f t="shared" si="106"/>
        <v>271.60279328840232</v>
      </c>
      <c r="N1122" s="22">
        <f t="shared" si="107"/>
        <v>3141.4752223335954</v>
      </c>
      <c r="O1122" s="30">
        <f t="shared" si="104"/>
        <v>2911.3012223335954</v>
      </c>
      <c r="P1122" s="22">
        <f t="shared" si="108"/>
        <v>852.9017585880249</v>
      </c>
      <c r="Q1122" s="26">
        <f t="shared" si="103"/>
        <v>0.70703761189494185</v>
      </c>
    </row>
    <row r="1123" spans="1:17" s="24" customFormat="1">
      <c r="A1123" s="20">
        <v>44014</v>
      </c>
      <c r="B1123" s="21">
        <v>19.489999999999998</v>
      </c>
      <c r="C1123" s="22">
        <v>36796876188</v>
      </c>
      <c r="D1123" s="22">
        <f>HLOOKUP(A1123,'CSAV.Fin'!$F$11:$AF$13,2,1)/1000</f>
        <v>-230.17400000000001</v>
      </c>
      <c r="E1123" s="23">
        <f>HLOOKUP(A1123,'CSAV.Fin'!$F$11:$AB$13,3,1)</f>
        <v>0.3</v>
      </c>
      <c r="G1123" s="24">
        <v>802.63</v>
      </c>
      <c r="H1123" s="25">
        <f t="shared" si="105"/>
        <v>144.95901133342949</v>
      </c>
      <c r="J1123" s="21">
        <v>54.2</v>
      </c>
      <c r="K1123" s="22">
        <v>175760293</v>
      </c>
      <c r="L1123" s="24">
        <v>0.88949999999999996</v>
      </c>
      <c r="M1123" s="25">
        <f t="shared" si="106"/>
        <v>278.2773420837695</v>
      </c>
      <c r="N1123" s="22">
        <f t="shared" si="107"/>
        <v>3212.8863003709948</v>
      </c>
      <c r="O1123" s="30">
        <f t="shared" si="104"/>
        <v>2982.7123003709949</v>
      </c>
      <c r="P1123" s="22">
        <f t="shared" si="108"/>
        <v>893.52642799810621</v>
      </c>
      <c r="Q1123" s="26">
        <f t="shared" si="103"/>
        <v>0.70043157434695669</v>
      </c>
    </row>
    <row r="1124" spans="1:17" s="24" customFormat="1">
      <c r="A1124" s="20">
        <v>44015</v>
      </c>
      <c r="B1124" s="21">
        <v>19.73</v>
      </c>
      <c r="C1124" s="22">
        <v>36796876188</v>
      </c>
      <c r="D1124" s="22">
        <f>HLOOKUP(A1124,'CSAV.Fin'!$F$11:$AF$13,2,1)/1000</f>
        <v>-230.17400000000001</v>
      </c>
      <c r="E1124" s="23">
        <f>HLOOKUP(A1124,'CSAV.Fin'!$F$11:$AB$13,3,1)</f>
        <v>0.3</v>
      </c>
      <c r="G1124" s="24">
        <v>801.32</v>
      </c>
      <c r="H1124" s="25">
        <f t="shared" si="105"/>
        <v>146.74403764025473</v>
      </c>
      <c r="J1124" s="21">
        <v>52.6</v>
      </c>
      <c r="K1124" s="22">
        <v>175760293</v>
      </c>
      <c r="L1124" s="24">
        <v>0.88949999999999996</v>
      </c>
      <c r="M1124" s="25">
        <f t="shared" si="106"/>
        <v>270.06251279716372</v>
      </c>
      <c r="N1124" s="22">
        <f t="shared" si="107"/>
        <v>3118.0409483305234</v>
      </c>
      <c r="O1124" s="30">
        <f t="shared" si="104"/>
        <v>2887.8669483305234</v>
      </c>
      <c r="P1124" s="22">
        <f t="shared" si="108"/>
        <v>906.00804571112656</v>
      </c>
      <c r="Q1124" s="26">
        <f t="shared" si="103"/>
        <v>0.6862708490656434</v>
      </c>
    </row>
    <row r="1125" spans="1:17" s="24" customFormat="1">
      <c r="A1125" s="20">
        <v>44018</v>
      </c>
      <c r="B1125" s="21">
        <v>20.21</v>
      </c>
      <c r="C1125" s="22">
        <v>36796876188</v>
      </c>
      <c r="D1125" s="22">
        <f>HLOOKUP(A1125,'CSAV.Fin'!$F$11:$AF$13,2,1)/1000</f>
        <v>-230.17400000000001</v>
      </c>
      <c r="E1125" s="23">
        <f>HLOOKUP(A1125,'CSAV.Fin'!$F$11:$AB$13,3,1)</f>
        <v>0.3</v>
      </c>
      <c r="G1125" s="24">
        <v>796.92</v>
      </c>
      <c r="H1125" s="25">
        <f t="shared" si="105"/>
        <v>150.31409025390511</v>
      </c>
      <c r="J1125" s="21">
        <v>54.7</v>
      </c>
      <c r="K1125" s="22">
        <v>175760293</v>
      </c>
      <c r="L1125" s="24">
        <v>0.88429999999999997</v>
      </c>
      <c r="M1125" s="25">
        <f t="shared" si="106"/>
        <v>280.84447623583378</v>
      </c>
      <c r="N1125" s="22">
        <f t="shared" si="107"/>
        <v>3261.5926813637911</v>
      </c>
      <c r="O1125" s="30">
        <f t="shared" si="104"/>
        <v>3031.4186813637912</v>
      </c>
      <c r="P1125" s="22">
        <f t="shared" si="108"/>
        <v>933.17380384414992</v>
      </c>
      <c r="Q1125" s="26">
        <f t="shared" si="103"/>
        <v>0.69216597839783434</v>
      </c>
    </row>
    <row r="1126" spans="1:17" s="24" customFormat="1">
      <c r="A1126" s="20">
        <v>44019</v>
      </c>
      <c r="B1126" s="21">
        <v>20.02</v>
      </c>
      <c r="C1126" s="22">
        <v>36796876188</v>
      </c>
      <c r="D1126" s="22">
        <f>HLOOKUP(A1126,'CSAV.Fin'!$F$11:$AF$13,2,1)/1000</f>
        <v>-230.17400000000001</v>
      </c>
      <c r="E1126" s="23">
        <f>HLOOKUP(A1126,'CSAV.Fin'!$F$11:$AB$13,3,1)</f>
        <v>0.3</v>
      </c>
      <c r="G1126" s="24">
        <v>792.12</v>
      </c>
      <c r="H1126" s="25">
        <f t="shared" si="105"/>
        <v>148.90094442766849</v>
      </c>
      <c r="J1126" s="21">
        <v>54.8</v>
      </c>
      <c r="K1126" s="22">
        <v>175760293</v>
      </c>
      <c r="L1126" s="24">
        <v>0.88519999999999999</v>
      </c>
      <c r="M1126" s="25">
        <f t="shared" si="106"/>
        <v>281.35790306624659</v>
      </c>
      <c r="N1126" s="22">
        <f t="shared" si="107"/>
        <v>3264.2331867600537</v>
      </c>
      <c r="O1126" s="30">
        <f t="shared" si="104"/>
        <v>3034.0591867600538</v>
      </c>
      <c r="P1126" s="22">
        <f t="shared" si="108"/>
        <v>930.00234974973489</v>
      </c>
      <c r="Q1126" s="26">
        <f t="shared" si="103"/>
        <v>0.69347916685078048</v>
      </c>
    </row>
    <row r="1127" spans="1:17" s="24" customFormat="1">
      <c r="A1127" s="20">
        <v>44020</v>
      </c>
      <c r="B1127" s="21">
        <v>19.97</v>
      </c>
      <c r="C1127" s="22">
        <v>36796876188</v>
      </c>
      <c r="D1127" s="22">
        <f>HLOOKUP(A1127,'CSAV.Fin'!$F$11:$AF$13,2,1)/1000</f>
        <v>-230.17400000000001</v>
      </c>
      <c r="E1127" s="23">
        <f>HLOOKUP(A1127,'CSAV.Fin'!$F$11:$AB$13,3,1)</f>
        <v>0.3</v>
      </c>
      <c r="G1127" s="24">
        <v>787.98</v>
      </c>
      <c r="H1127" s="25">
        <f t="shared" si="105"/>
        <v>148.52906394707989</v>
      </c>
      <c r="J1127" s="21">
        <v>53.3</v>
      </c>
      <c r="K1127" s="22">
        <v>175760293</v>
      </c>
      <c r="L1127" s="24">
        <v>0.88360000000000005</v>
      </c>
      <c r="M1127" s="25">
        <f t="shared" si="106"/>
        <v>273.65650061005374</v>
      </c>
      <c r="N1127" s="22">
        <f t="shared" si="107"/>
        <v>3180.6327354798545</v>
      </c>
      <c r="O1127" s="30">
        <f t="shared" si="104"/>
        <v>2950.4587354798546</v>
      </c>
      <c r="P1127" s="22">
        <f t="shared" si="108"/>
        <v>932.55364028828149</v>
      </c>
      <c r="Q1127" s="26">
        <f t="shared" si="103"/>
        <v>0.68392927205720988</v>
      </c>
    </row>
    <row r="1128" spans="1:17" s="24" customFormat="1">
      <c r="A1128" s="20">
        <v>44021</v>
      </c>
      <c r="B1128" s="21">
        <v>19</v>
      </c>
      <c r="C1128" s="22">
        <v>36796876188</v>
      </c>
      <c r="D1128" s="22">
        <f>HLOOKUP(A1128,'CSAV.Fin'!$F$11:$AF$13,2,1)/1000</f>
        <v>-230.17400000000001</v>
      </c>
      <c r="E1128" s="23">
        <f>HLOOKUP(A1128,'CSAV.Fin'!$F$11:$AB$13,3,1)</f>
        <v>0.3</v>
      </c>
      <c r="G1128" s="24">
        <v>784.17</v>
      </c>
      <c r="H1128" s="25">
        <f t="shared" si="105"/>
        <v>141.31458262366141</v>
      </c>
      <c r="J1128" s="21">
        <v>52.2</v>
      </c>
      <c r="K1128" s="22">
        <v>175760293</v>
      </c>
      <c r="L1128" s="24">
        <v>0.88500000000000001</v>
      </c>
      <c r="M1128" s="25">
        <f t="shared" si="106"/>
        <v>268.0088054755123</v>
      </c>
      <c r="N1128" s="22">
        <f t="shared" si="107"/>
        <v>3110.0634896949155</v>
      </c>
      <c r="O1128" s="30">
        <f t="shared" si="104"/>
        <v>2879.8894896949155</v>
      </c>
      <c r="P1128" s="22">
        <f t="shared" si="108"/>
        <v>891.56770543632126</v>
      </c>
      <c r="Q1128" s="26">
        <f t="shared" si="103"/>
        <v>0.69041600081301358</v>
      </c>
    </row>
    <row r="1129" spans="1:17" s="24" customFormat="1">
      <c r="A1129" s="20">
        <v>44022</v>
      </c>
      <c r="B1129" s="21">
        <v>19.45</v>
      </c>
      <c r="C1129" s="22">
        <v>36796876188</v>
      </c>
      <c r="D1129" s="22">
        <f>HLOOKUP(A1129,'CSAV.Fin'!$F$11:$AF$13,2,1)/1000</f>
        <v>-230.17400000000001</v>
      </c>
      <c r="E1129" s="23">
        <f>HLOOKUP(A1129,'CSAV.Fin'!$F$11:$AB$13,3,1)</f>
        <v>0.3</v>
      </c>
      <c r="G1129" s="24">
        <v>789.88</v>
      </c>
      <c r="H1129" s="25">
        <f t="shared" si="105"/>
        <v>144.66150694895865</v>
      </c>
      <c r="J1129" s="21">
        <v>53.1</v>
      </c>
      <c r="K1129" s="22">
        <v>175760293</v>
      </c>
      <c r="L1129" s="24">
        <v>0.88390000000000002</v>
      </c>
      <c r="M1129" s="25">
        <f t="shared" si="106"/>
        <v>272.62964694922806</v>
      </c>
      <c r="N1129" s="22">
        <f t="shared" si="107"/>
        <v>3167.6224318248674</v>
      </c>
      <c r="O1129" s="30">
        <f t="shared" si="104"/>
        <v>2937.4484318248674</v>
      </c>
      <c r="P1129" s="22">
        <f t="shared" si="108"/>
        <v>906.08604073606114</v>
      </c>
      <c r="Q1129" s="26">
        <f t="shared" si="103"/>
        <v>0.69153976256421901</v>
      </c>
    </row>
    <row r="1130" spans="1:17" s="24" customFormat="1">
      <c r="A1130" s="20">
        <v>44025</v>
      </c>
      <c r="B1130" s="21">
        <v>19.71</v>
      </c>
      <c r="C1130" s="22">
        <v>36796876188</v>
      </c>
      <c r="D1130" s="22">
        <f>HLOOKUP(A1130,'CSAV.Fin'!$F$11:$AF$13,2,1)/1000</f>
        <v>-230.17400000000001</v>
      </c>
      <c r="E1130" s="23">
        <f>HLOOKUP(A1130,'CSAV.Fin'!$F$11:$AB$13,3,1)</f>
        <v>0.3</v>
      </c>
      <c r="G1130" s="24">
        <v>788.56</v>
      </c>
      <c r="H1130" s="25">
        <f t="shared" si="105"/>
        <v>146.5952854480193</v>
      </c>
      <c r="J1130" s="21">
        <v>51.5</v>
      </c>
      <c r="K1130" s="22">
        <v>175760293</v>
      </c>
      <c r="L1130" s="24">
        <v>0.87990000000000002</v>
      </c>
      <c r="M1130" s="25">
        <f t="shared" si="106"/>
        <v>264.41481766262228</v>
      </c>
      <c r="N1130" s="22">
        <f t="shared" si="107"/>
        <v>3086.1422057620184</v>
      </c>
      <c r="O1130" s="30">
        <f t="shared" ref="O1130:O1152" si="109">D1130+N1130</f>
        <v>2855.9682057620184</v>
      </c>
      <c r="P1130" s="22">
        <f t="shared" si="108"/>
        <v>919.73525117363295</v>
      </c>
      <c r="Q1130" s="26">
        <f t="shared" ref="Q1130:Q1152" si="110">1-P1130/O1130</f>
        <v>0.67796026254142672</v>
      </c>
    </row>
    <row r="1131" spans="1:17" s="24" customFormat="1">
      <c r="A1131" s="20">
        <v>44026</v>
      </c>
      <c r="B1131" s="21">
        <v>19.63</v>
      </c>
      <c r="C1131" s="22">
        <v>36796876188</v>
      </c>
      <c r="D1131" s="22">
        <f>HLOOKUP(A1131,'CSAV.Fin'!$F$11:$AF$13,2,1)/1000</f>
        <v>-230.17400000000001</v>
      </c>
      <c r="E1131" s="23">
        <f>HLOOKUP(A1131,'CSAV.Fin'!$F$11:$AB$13,3,1)</f>
        <v>0.3</v>
      </c>
      <c r="G1131" s="24">
        <v>787.34</v>
      </c>
      <c r="H1131" s="25">
        <f t="shared" si="105"/>
        <v>146.00027667907753</v>
      </c>
      <c r="J1131" s="21">
        <v>51.4</v>
      </c>
      <c r="K1131" s="22">
        <v>175760293</v>
      </c>
      <c r="L1131" s="24">
        <v>0.87739999999999996</v>
      </c>
      <c r="M1131" s="25">
        <f t="shared" si="106"/>
        <v>263.90139083220942</v>
      </c>
      <c r="N1131" s="22">
        <f t="shared" si="107"/>
        <v>3088.9260520401181</v>
      </c>
      <c r="O1131" s="30">
        <f t="shared" si="109"/>
        <v>2858.7520520401181</v>
      </c>
      <c r="P1131" s="22">
        <f t="shared" si="108"/>
        <v>917.42154541931041</v>
      </c>
      <c r="Q1131" s="26">
        <f t="shared" si="110"/>
        <v>0.67908320528721533</v>
      </c>
    </row>
    <row r="1132" spans="1:17" s="24" customFormat="1">
      <c r="A1132" s="20">
        <v>44027</v>
      </c>
      <c r="B1132" s="21">
        <v>18.98</v>
      </c>
      <c r="C1132" s="22">
        <v>36796876188</v>
      </c>
      <c r="D1132" s="22">
        <f>HLOOKUP(A1132,'CSAV.Fin'!$F$11:$AF$13,2,1)/1000</f>
        <v>-230.17400000000001</v>
      </c>
      <c r="E1132" s="23">
        <f>HLOOKUP(A1132,'CSAV.Fin'!$F$11:$AB$13,3,1)</f>
        <v>0.3</v>
      </c>
      <c r="G1132" s="24">
        <v>786.17</v>
      </c>
      <c r="H1132" s="25">
        <f t="shared" si="105"/>
        <v>141.16583043142597</v>
      </c>
      <c r="J1132" s="21">
        <v>53.4</v>
      </c>
      <c r="K1132" s="22">
        <v>175760293</v>
      </c>
      <c r="L1132" s="24">
        <v>0.87580000000000002</v>
      </c>
      <c r="M1132" s="25">
        <f t="shared" si="106"/>
        <v>274.16992744046661</v>
      </c>
      <c r="N1132" s="22">
        <f t="shared" si="107"/>
        <v>3214.9804679835574</v>
      </c>
      <c r="O1132" s="30">
        <f t="shared" si="109"/>
        <v>2984.8064679835575</v>
      </c>
      <c r="P1132" s="22">
        <f t="shared" si="108"/>
        <v>888.36347106635981</v>
      </c>
      <c r="Q1132" s="26">
        <f t="shared" si="110"/>
        <v>0.70237150026463513</v>
      </c>
    </row>
    <row r="1133" spans="1:17" s="24" customFormat="1">
      <c r="A1133" s="20">
        <v>44029</v>
      </c>
      <c r="B1133" s="21">
        <v>19.05</v>
      </c>
      <c r="C1133" s="22">
        <v>36796876188</v>
      </c>
      <c r="D1133" s="22">
        <f>HLOOKUP(A1133,'CSAV.Fin'!$F$11:$AF$13,2,1)/1000</f>
        <v>-230.17400000000001</v>
      </c>
      <c r="E1133" s="23">
        <f>HLOOKUP(A1133,'CSAV.Fin'!$F$11:$AB$13,3,1)</f>
        <v>0.3</v>
      </c>
      <c r="G1133" s="24">
        <v>789.38</v>
      </c>
      <c r="H1133" s="25">
        <f t="shared" si="105"/>
        <v>141.68646310424998</v>
      </c>
      <c r="J1133" s="21">
        <v>51.9</v>
      </c>
      <c r="K1133" s="22">
        <v>175760293</v>
      </c>
      <c r="L1133" s="24">
        <v>0.875</v>
      </c>
      <c r="M1133" s="25">
        <f t="shared" si="106"/>
        <v>266.4685249842737</v>
      </c>
      <c r="N1133" s="22">
        <f t="shared" si="107"/>
        <v>3127.5288708685712</v>
      </c>
      <c r="O1133" s="30">
        <f t="shared" si="109"/>
        <v>2897.3548708685712</v>
      </c>
      <c r="P1133" s="22">
        <f t="shared" si="108"/>
        <v>888.01400007778261</v>
      </c>
      <c r="Q1133" s="26">
        <f t="shared" si="110"/>
        <v>0.69350872100400562</v>
      </c>
    </row>
    <row r="1134" spans="1:17" s="24" customFormat="1">
      <c r="A1134" s="20">
        <v>44032</v>
      </c>
      <c r="B1134" s="21">
        <v>18.64</v>
      </c>
      <c r="C1134" s="22">
        <v>36796876188</v>
      </c>
      <c r="D1134" s="22">
        <f>HLOOKUP(A1134,'CSAV.Fin'!$F$11:$AF$13,2,1)/1000</f>
        <v>-230.17400000000001</v>
      </c>
      <c r="E1134" s="23">
        <f>HLOOKUP(A1134,'CSAV.Fin'!$F$11:$AB$13,3,1)</f>
        <v>0.3</v>
      </c>
      <c r="G1134" s="24">
        <v>783.72</v>
      </c>
      <c r="H1134" s="25">
        <f t="shared" si="105"/>
        <v>138.63704316342361</v>
      </c>
      <c r="J1134" s="21">
        <v>50.9</v>
      </c>
      <c r="K1134" s="22">
        <v>175760293</v>
      </c>
      <c r="L1134" s="24">
        <v>0.87390000000000001</v>
      </c>
      <c r="M1134" s="25">
        <f t="shared" si="106"/>
        <v>261.33425668014513</v>
      </c>
      <c r="N1134" s="22">
        <f t="shared" si="107"/>
        <v>3071.1290469275655</v>
      </c>
      <c r="O1134" s="30">
        <f t="shared" si="109"/>
        <v>2840.9550469275655</v>
      </c>
      <c r="P1134" s="22">
        <f t="shared" si="108"/>
        <v>875.17706852488141</v>
      </c>
      <c r="Q1134" s="26">
        <f t="shared" si="110"/>
        <v>0.69194265517458031</v>
      </c>
    </row>
    <row r="1135" spans="1:17" s="24" customFormat="1">
      <c r="A1135" s="20">
        <v>44033</v>
      </c>
      <c r="B1135" s="21">
        <v>18.7</v>
      </c>
      <c r="C1135" s="22">
        <v>36796876188</v>
      </c>
      <c r="D1135" s="22">
        <f>HLOOKUP(A1135,'CSAV.Fin'!$F$11:$AF$13,2,1)/1000</f>
        <v>-230.17400000000001</v>
      </c>
      <c r="E1135" s="23">
        <f>HLOOKUP(A1135,'CSAV.Fin'!$F$11:$AB$13,3,1)</f>
        <v>0.3</v>
      </c>
      <c r="G1135" s="24">
        <v>776.78</v>
      </c>
      <c r="H1135" s="25">
        <f t="shared" si="105"/>
        <v>139.08329974012992</v>
      </c>
      <c r="J1135" s="21">
        <v>50.7</v>
      </c>
      <c r="K1135" s="22">
        <v>175760293</v>
      </c>
      <c r="L1135" s="24">
        <v>0.87009999999999998</v>
      </c>
      <c r="M1135" s="25">
        <f t="shared" si="106"/>
        <v>260.30740301931945</v>
      </c>
      <c r="N1135" s="22">
        <f t="shared" si="107"/>
        <v>3072.4216257096887</v>
      </c>
      <c r="O1135" s="30">
        <f t="shared" si="109"/>
        <v>2842.2476257096887</v>
      </c>
      <c r="P1135" s="22">
        <f t="shared" si="108"/>
        <v>885.83844166379151</v>
      </c>
      <c r="Q1135" s="26">
        <f t="shared" si="110"/>
        <v>0.68833171548780725</v>
      </c>
    </row>
    <row r="1136" spans="1:17" s="24" customFormat="1">
      <c r="A1136" s="20">
        <v>44034</v>
      </c>
      <c r="B1136" s="21">
        <v>19.05</v>
      </c>
      <c r="C1136" s="22">
        <v>36796876188</v>
      </c>
      <c r="D1136" s="22">
        <f>HLOOKUP(A1136,'CSAV.Fin'!$F$11:$AF$13,2,1)/1000</f>
        <v>-230.17400000000001</v>
      </c>
      <c r="E1136" s="23">
        <f>HLOOKUP(A1136,'CSAV.Fin'!$F$11:$AB$13,3,1)</f>
        <v>0.3</v>
      </c>
      <c r="G1136" s="24">
        <v>768.91</v>
      </c>
      <c r="H1136" s="25">
        <f t="shared" si="105"/>
        <v>141.68646310424998</v>
      </c>
      <c r="J1136" s="21">
        <v>48.4</v>
      </c>
      <c r="K1136" s="22">
        <v>175760293</v>
      </c>
      <c r="L1136" s="24">
        <v>0.86270000000000002</v>
      </c>
      <c r="M1136" s="25">
        <f t="shared" si="106"/>
        <v>248.49858591982365</v>
      </c>
      <c r="N1136" s="22">
        <f t="shared" si="107"/>
        <v>2958.2003643908652</v>
      </c>
      <c r="O1136" s="30">
        <f t="shared" si="109"/>
        <v>2728.0263643908652</v>
      </c>
      <c r="P1136" s="22">
        <f t="shared" si="108"/>
        <v>911.65479884693923</v>
      </c>
      <c r="Q1136" s="26">
        <f t="shared" si="110"/>
        <v>0.66581891922056236</v>
      </c>
    </row>
    <row r="1137" spans="1:17" s="24" customFormat="1">
      <c r="A1137" s="20">
        <v>44035</v>
      </c>
      <c r="B1137" s="21">
        <v>19.7</v>
      </c>
      <c r="C1137" s="22">
        <v>36796876188</v>
      </c>
      <c r="D1137" s="22">
        <f>HLOOKUP(A1137,'CSAV.Fin'!$F$11:$AF$13,2,1)/1000</f>
        <v>-230.17400000000001</v>
      </c>
      <c r="E1137" s="23">
        <f>HLOOKUP(A1137,'CSAV.Fin'!$F$11:$AB$13,3,1)</f>
        <v>0.3</v>
      </c>
      <c r="G1137" s="24">
        <v>766.39</v>
      </c>
      <c r="H1137" s="25">
        <f t="shared" si="105"/>
        <v>146.52090935190157</v>
      </c>
      <c r="J1137" s="21">
        <v>47.7</v>
      </c>
      <c r="K1137" s="22">
        <v>175760293</v>
      </c>
      <c r="L1137" s="24">
        <v>0.86299999999999999</v>
      </c>
      <c r="M1137" s="25">
        <f t="shared" si="106"/>
        <v>244.90459810693369</v>
      </c>
      <c r="N1137" s="22">
        <f t="shared" si="107"/>
        <v>2914.403004438007</v>
      </c>
      <c r="O1137" s="30">
        <f t="shared" si="109"/>
        <v>2684.229004438007</v>
      </c>
      <c r="P1137" s="22">
        <f t="shared" si="108"/>
        <v>945.86106408434341</v>
      </c>
      <c r="Q1137" s="26">
        <f t="shared" si="110"/>
        <v>0.64762281365692309</v>
      </c>
    </row>
    <row r="1138" spans="1:17" s="24" customFormat="1">
      <c r="A1138" s="20">
        <v>44036</v>
      </c>
      <c r="B1138" s="21">
        <v>19.350000000000001</v>
      </c>
      <c r="C1138" s="22">
        <v>36796876188</v>
      </c>
      <c r="D1138" s="22">
        <f>HLOOKUP(A1138,'CSAV.Fin'!$F$11:$AF$13,2,1)/1000</f>
        <v>-230.17400000000001</v>
      </c>
      <c r="E1138" s="23">
        <f>HLOOKUP(A1138,'CSAV.Fin'!$F$11:$AB$13,3,1)</f>
        <v>0.3</v>
      </c>
      <c r="G1138" s="24">
        <v>770.49</v>
      </c>
      <c r="H1138" s="25">
        <f t="shared" si="105"/>
        <v>143.9177459877815</v>
      </c>
      <c r="J1138" s="21">
        <v>48.85</v>
      </c>
      <c r="K1138" s="22">
        <v>175760293</v>
      </c>
      <c r="L1138" s="24">
        <v>0.85980000000000001</v>
      </c>
      <c r="M1138" s="25">
        <f t="shared" si="106"/>
        <v>250.80900665668153</v>
      </c>
      <c r="N1138" s="22">
        <f t="shared" si="107"/>
        <v>2995.7747079727847</v>
      </c>
      <c r="O1138" s="30">
        <f t="shared" si="109"/>
        <v>2765.6007079727847</v>
      </c>
      <c r="P1138" s="22">
        <f t="shared" si="108"/>
        <v>924.11264810419345</v>
      </c>
      <c r="Q1138" s="26">
        <f t="shared" si="110"/>
        <v>0.66585463858172855</v>
      </c>
    </row>
    <row r="1139" spans="1:17" s="24" customFormat="1">
      <c r="A1139" s="20">
        <v>44039</v>
      </c>
      <c r="B1139" s="21">
        <v>19.71</v>
      </c>
      <c r="C1139" s="22">
        <v>36796876188</v>
      </c>
      <c r="D1139" s="22">
        <f>HLOOKUP(A1139,'CSAV.Fin'!$F$11:$AF$13,2,1)/1000</f>
        <v>-230.17400000000001</v>
      </c>
      <c r="E1139" s="23">
        <f>HLOOKUP(A1139,'CSAV.Fin'!$F$11:$AB$13,3,1)</f>
        <v>0.3</v>
      </c>
      <c r="G1139" s="24">
        <v>767.46</v>
      </c>
      <c r="H1139" s="25">
        <f t="shared" si="105"/>
        <v>146.5952854480193</v>
      </c>
      <c r="J1139" s="21">
        <v>48.65</v>
      </c>
      <c r="K1139" s="22">
        <v>175760293</v>
      </c>
      <c r="L1139" s="24">
        <v>0.8498</v>
      </c>
      <c r="M1139" s="25">
        <f t="shared" si="106"/>
        <v>249.7821529958558</v>
      </c>
      <c r="N1139" s="22">
        <f t="shared" si="107"/>
        <v>3018.6178822487645</v>
      </c>
      <c r="O1139" s="30">
        <f t="shared" si="109"/>
        <v>2788.4438822487646</v>
      </c>
      <c r="P1139" s="22">
        <f t="shared" si="108"/>
        <v>945.0217987458368</v>
      </c>
      <c r="Q1139" s="26">
        <f t="shared" si="110"/>
        <v>0.66109348487812647</v>
      </c>
    </row>
    <row r="1140" spans="1:17" s="24" customFormat="1">
      <c r="A1140" s="20">
        <v>44040</v>
      </c>
      <c r="B1140" s="21">
        <v>19.48</v>
      </c>
      <c r="C1140" s="22">
        <v>36796876188</v>
      </c>
      <c r="D1140" s="22">
        <f>HLOOKUP(A1140,'CSAV.Fin'!$F$11:$AF$13,2,1)/1000</f>
        <v>-230.17400000000001</v>
      </c>
      <c r="E1140" s="23">
        <f>HLOOKUP(A1140,'CSAV.Fin'!$F$11:$AB$13,3,1)</f>
        <v>0.3</v>
      </c>
      <c r="G1140" s="24">
        <v>767.13</v>
      </c>
      <c r="H1140" s="25">
        <f t="shared" si="105"/>
        <v>144.88463523731181</v>
      </c>
      <c r="J1140" s="21">
        <v>48.3</v>
      </c>
      <c r="K1140" s="22">
        <v>175760293</v>
      </c>
      <c r="L1140" s="24">
        <v>0.85329999999999995</v>
      </c>
      <c r="M1140" s="25">
        <f t="shared" si="106"/>
        <v>247.98515908941079</v>
      </c>
      <c r="N1140" s="22">
        <f t="shared" si="107"/>
        <v>2984.6087490566033</v>
      </c>
      <c r="O1140" s="30">
        <f t="shared" si="109"/>
        <v>2754.4347490566033</v>
      </c>
      <c r="P1140" s="22">
        <f t="shared" si="108"/>
        <v>934.39592786390824</v>
      </c>
      <c r="Q1140" s="26">
        <f t="shared" si="110"/>
        <v>0.66076672239778422</v>
      </c>
    </row>
    <row r="1141" spans="1:17" s="24" customFormat="1">
      <c r="A1141" s="20">
        <v>44041</v>
      </c>
      <c r="B1141" s="21">
        <v>19.36</v>
      </c>
      <c r="C1141" s="22">
        <v>36796876188</v>
      </c>
      <c r="D1141" s="22">
        <f>HLOOKUP(A1141,'CSAV.Fin'!$F$11:$AF$13,2,1)/1000</f>
        <v>-230.17400000000001</v>
      </c>
      <c r="E1141" s="23">
        <f>HLOOKUP(A1141,'CSAV.Fin'!$F$11:$AB$13,3,1)</f>
        <v>0.3</v>
      </c>
      <c r="G1141" s="24">
        <v>758.65</v>
      </c>
      <c r="H1141" s="25">
        <f t="shared" si="105"/>
        <v>143.9921220838992</v>
      </c>
      <c r="J1141" s="21">
        <v>48.15</v>
      </c>
      <c r="K1141" s="22">
        <v>175760293</v>
      </c>
      <c r="L1141" s="24">
        <v>0.84970000000000001</v>
      </c>
      <c r="M1141" s="25">
        <f t="shared" si="106"/>
        <v>247.21501884379151</v>
      </c>
      <c r="N1141" s="22">
        <f t="shared" si="107"/>
        <v>2987.9456659821108</v>
      </c>
      <c r="O1141" s="30">
        <f t="shared" si="109"/>
        <v>2757.7716659821108</v>
      </c>
      <c r="P1141" s="22">
        <f t="shared" si="108"/>
        <v>939.01999999957809</v>
      </c>
      <c r="Q1141" s="26">
        <f t="shared" si="110"/>
        <v>0.65950045408666202</v>
      </c>
    </row>
    <row r="1142" spans="1:17" s="24" customFormat="1">
      <c r="A1142" s="20">
        <v>44042</v>
      </c>
      <c r="B1142" s="21">
        <v>19.399999999999999</v>
      </c>
      <c r="C1142" s="22">
        <v>36796876188</v>
      </c>
      <c r="D1142" s="22">
        <f>HLOOKUP(A1142,'CSAV.Fin'!$F$11:$AF$13,2,1)/1000</f>
        <v>-230.17400000000001</v>
      </c>
      <c r="E1142" s="23">
        <f>HLOOKUP(A1142,'CSAV.Fin'!$F$11:$AB$13,3,1)</f>
        <v>0.3</v>
      </c>
      <c r="G1142" s="24">
        <v>753.68</v>
      </c>
      <c r="H1142" s="25">
        <f t="shared" si="105"/>
        <v>144.28962646837007</v>
      </c>
      <c r="J1142" s="21">
        <v>47.2</v>
      </c>
      <c r="K1142" s="22">
        <v>175760293</v>
      </c>
      <c r="L1142" s="24">
        <v>0.84899999999999998</v>
      </c>
      <c r="M1142" s="25">
        <f t="shared" si="106"/>
        <v>242.33746395486941</v>
      </c>
      <c r="N1142" s="22">
        <f t="shared" si="107"/>
        <v>2931.4084203533575</v>
      </c>
      <c r="O1142" s="30">
        <f t="shared" si="109"/>
        <v>2701.2344203533576</v>
      </c>
      <c r="P1142" s="22">
        <f t="shared" si="108"/>
        <v>947.16510726992897</v>
      </c>
      <c r="Q1142" s="26">
        <f t="shared" si="110"/>
        <v>0.6493584191978321</v>
      </c>
    </row>
    <row r="1143" spans="1:17" s="24" customFormat="1">
      <c r="A1143" s="20">
        <v>44043</v>
      </c>
      <c r="B1143" s="21">
        <v>19.649999999999999</v>
      </c>
      <c r="C1143" s="22">
        <v>36796876188</v>
      </c>
      <c r="D1143" s="22">
        <f>HLOOKUP(A1143,'CSAV.Fin'!$F$11:$AF$13,2,1)/1000</f>
        <v>-230.17400000000001</v>
      </c>
      <c r="E1143" s="23">
        <f>HLOOKUP(A1143,'CSAV.Fin'!$F$11:$AB$13,3,1)</f>
        <v>0.3</v>
      </c>
      <c r="G1143" s="24">
        <v>756.38</v>
      </c>
      <c r="H1143" s="25">
        <f t="shared" si="105"/>
        <v>146.14902887131299</v>
      </c>
      <c r="J1143" s="21">
        <v>46.4</v>
      </c>
      <c r="K1143" s="22">
        <v>175760293</v>
      </c>
      <c r="L1143" s="24">
        <v>0.84530000000000005</v>
      </c>
      <c r="M1143" s="25">
        <f t="shared" si="106"/>
        <v>238.23004931156652</v>
      </c>
      <c r="N1143" s="22">
        <f t="shared" si="107"/>
        <v>2894.337251342718</v>
      </c>
      <c r="O1143" s="30">
        <f t="shared" si="109"/>
        <v>2664.163251342718</v>
      </c>
      <c r="P1143" s="22">
        <f t="shared" si="108"/>
        <v>955.94624010973314</v>
      </c>
      <c r="Q1143" s="26">
        <f t="shared" si="110"/>
        <v>0.64118330975853544</v>
      </c>
    </row>
    <row r="1144" spans="1:17" s="24" customFormat="1">
      <c r="A1144" s="20">
        <v>44046</v>
      </c>
      <c r="B1144" s="21">
        <v>20.5</v>
      </c>
      <c r="C1144" s="22">
        <v>36796876188</v>
      </c>
      <c r="D1144" s="22">
        <f>HLOOKUP(A1144,'CSAV.Fin'!$F$11:$AF$13,2,1)/1000</f>
        <v>-230.17400000000001</v>
      </c>
      <c r="E1144" s="23">
        <f>HLOOKUP(A1144,'CSAV.Fin'!$F$11:$AB$13,3,1)</f>
        <v>0.3</v>
      </c>
      <c r="G1144" s="24">
        <v>765.52</v>
      </c>
      <c r="H1144" s="25">
        <f t="shared" si="105"/>
        <v>152.4709970413189</v>
      </c>
      <c r="J1144" s="21">
        <v>47.3</v>
      </c>
      <c r="K1144" s="22">
        <v>175760293</v>
      </c>
      <c r="L1144" s="24">
        <v>0.85140000000000005</v>
      </c>
      <c r="M1144" s="25">
        <f t="shared" si="106"/>
        <v>242.85089078528222</v>
      </c>
      <c r="N1144" s="22">
        <f t="shared" si="107"/>
        <v>2929.3382166666661</v>
      </c>
      <c r="O1144" s="30">
        <f t="shared" si="109"/>
        <v>2699.1642166666661</v>
      </c>
      <c r="P1144" s="22">
        <f t="shared" si="108"/>
        <v>985.39027308757443</v>
      </c>
      <c r="Q1144" s="26">
        <f t="shared" si="110"/>
        <v>0.63492763167093158</v>
      </c>
    </row>
    <row r="1145" spans="1:17" s="24" customFormat="1">
      <c r="A1145" s="20">
        <v>44047</v>
      </c>
      <c r="B1145" s="21">
        <v>20</v>
      </c>
      <c r="C1145" s="22">
        <v>36796876188</v>
      </c>
      <c r="D1145" s="22">
        <f>HLOOKUP(A1145,'CSAV.Fin'!$F$11:$AF$13,2,1)/1000</f>
        <v>-230.17400000000001</v>
      </c>
      <c r="E1145" s="23">
        <f>HLOOKUP(A1145,'CSAV.Fin'!$F$11:$AB$13,3,1)</f>
        <v>0.3</v>
      </c>
      <c r="G1145" s="24">
        <v>767.44</v>
      </c>
      <c r="H1145" s="25">
        <f t="shared" si="105"/>
        <v>148.75219223543306</v>
      </c>
      <c r="J1145" s="21">
        <v>46.85</v>
      </c>
      <c r="K1145" s="22">
        <v>175760293</v>
      </c>
      <c r="L1145" s="24">
        <v>0.84960000000000002</v>
      </c>
      <c r="M1145" s="25">
        <f t="shared" si="106"/>
        <v>240.54047004842437</v>
      </c>
      <c r="N1145" s="22">
        <f t="shared" si="107"/>
        <v>2907.6164290430788</v>
      </c>
      <c r="O1145" s="30">
        <f t="shared" si="109"/>
        <v>2677.4424290430788</v>
      </c>
      <c r="P1145" s="22">
        <f t="shared" si="108"/>
        <v>958.9512193265922</v>
      </c>
      <c r="Q1145" s="26">
        <f t="shared" si="110"/>
        <v>0.64184058304128588</v>
      </c>
    </row>
    <row r="1146" spans="1:17" s="24" customFormat="1">
      <c r="A1146" s="20">
        <v>44048</v>
      </c>
      <c r="B1146" s="21">
        <v>20.239999999999998</v>
      </c>
      <c r="C1146" s="22">
        <v>36796876188</v>
      </c>
      <c r="D1146" s="22">
        <f>HLOOKUP(A1146,'CSAV.Fin'!$F$11:$AF$13,2,1)/1000</f>
        <v>-230.17400000000001</v>
      </c>
      <c r="E1146" s="23">
        <f>HLOOKUP(A1146,'CSAV.Fin'!$F$11:$AB$13,3,1)</f>
        <v>0.3</v>
      </c>
      <c r="G1146" s="24">
        <v>776.36</v>
      </c>
      <c r="H1146" s="25">
        <f t="shared" si="105"/>
        <v>150.53721854225824</v>
      </c>
      <c r="J1146" s="21">
        <v>47.65</v>
      </c>
      <c r="K1146" s="22">
        <v>175760293</v>
      </c>
      <c r="L1146" s="24">
        <v>0.84019999999999995</v>
      </c>
      <c r="M1146" s="25">
        <f t="shared" si="106"/>
        <v>244.64788469172723</v>
      </c>
      <c r="N1146" s="22">
        <f t="shared" si="107"/>
        <v>2990.3515691918592</v>
      </c>
      <c r="O1146" s="30">
        <f t="shared" si="109"/>
        <v>2760.1775691918592</v>
      </c>
      <c r="P1146" s="22">
        <f t="shared" si="108"/>
        <v>959.30853475851404</v>
      </c>
      <c r="Q1146" s="26">
        <f t="shared" si="110"/>
        <v>0.65244680434114755</v>
      </c>
    </row>
    <row r="1147" spans="1:17" s="24" customFormat="1">
      <c r="A1147" s="20">
        <v>44049</v>
      </c>
      <c r="B1147" s="21">
        <v>20.14</v>
      </c>
      <c r="C1147" s="22">
        <v>36796876188</v>
      </c>
      <c r="D1147" s="22">
        <f>HLOOKUP(A1147,'CSAV.Fin'!$F$11:$AF$13,2,1)/1000</f>
        <v>-230.17400000000001</v>
      </c>
      <c r="E1147" s="23">
        <f>HLOOKUP(A1147,'CSAV.Fin'!$F$11:$AB$13,3,1)</f>
        <v>0.3</v>
      </c>
      <c r="G1147" s="24">
        <v>778.3</v>
      </c>
      <c r="H1147" s="25">
        <f t="shared" si="105"/>
        <v>149.7934575810811</v>
      </c>
      <c r="J1147" s="21">
        <v>46.25</v>
      </c>
      <c r="K1147" s="22">
        <v>175760293</v>
      </c>
      <c r="L1147" s="24">
        <v>0.84419999999999995</v>
      </c>
      <c r="M1147" s="25">
        <f t="shared" si="106"/>
        <v>237.45990906594722</v>
      </c>
      <c r="N1147" s="22">
        <f t="shared" si="107"/>
        <v>2888.7397125977259</v>
      </c>
      <c r="O1147" s="30">
        <f t="shared" si="109"/>
        <v>2658.5657125977259</v>
      </c>
      <c r="P1147" s="22">
        <f t="shared" si="108"/>
        <v>952.1894981707826</v>
      </c>
      <c r="Q1147" s="26">
        <f t="shared" si="110"/>
        <v>0.64184090178444997</v>
      </c>
    </row>
    <row r="1148" spans="1:17" s="24" customFormat="1">
      <c r="A1148" s="20">
        <v>44050</v>
      </c>
      <c r="B1148" s="21">
        <v>21.27</v>
      </c>
      <c r="C1148" s="22">
        <v>36796876188</v>
      </c>
      <c r="D1148" s="22">
        <f>HLOOKUP(A1148,'CSAV.Fin'!$F$11:$AF$13,2,1)/1000</f>
        <v>-230.17400000000001</v>
      </c>
      <c r="E1148" s="23">
        <f>HLOOKUP(A1148,'CSAV.Fin'!$F$11:$AB$13,3,1)</f>
        <v>0.3</v>
      </c>
      <c r="G1148" s="24">
        <v>783.7</v>
      </c>
      <c r="H1148" s="25">
        <f t="shared" si="105"/>
        <v>158.19795644238306</v>
      </c>
      <c r="J1148" s="21">
        <v>47.35</v>
      </c>
      <c r="K1148" s="22">
        <v>175760293</v>
      </c>
      <c r="L1148" s="24">
        <v>0.84840000000000004</v>
      </c>
      <c r="M1148" s="25">
        <f t="shared" si="106"/>
        <v>243.10760420048868</v>
      </c>
      <c r="N1148" s="22">
        <f t="shared" si="107"/>
        <v>2942.8040571251768</v>
      </c>
      <c r="O1148" s="30">
        <f t="shared" si="109"/>
        <v>2712.6300571251768</v>
      </c>
      <c r="P1148" s="22">
        <f t="shared" si="108"/>
        <v>998.68515569575084</v>
      </c>
      <c r="Q1148" s="26">
        <f t="shared" si="110"/>
        <v>0.63183879310319624</v>
      </c>
    </row>
    <row r="1149" spans="1:17" s="24" customFormat="1">
      <c r="A1149" s="20">
        <v>44053</v>
      </c>
      <c r="B1149" s="21">
        <v>22.61</v>
      </c>
      <c r="C1149" s="22">
        <v>36796876188</v>
      </c>
      <c r="D1149" s="22">
        <f>HLOOKUP(A1149,'CSAV.Fin'!$F$11:$AF$13,2,1)/1000</f>
        <v>-230.17400000000001</v>
      </c>
      <c r="E1149" s="23">
        <f>HLOOKUP(A1149,'CSAV.Fin'!$F$11:$AB$13,3,1)</f>
        <v>0.3</v>
      </c>
      <c r="G1149" s="24">
        <v>792.59</v>
      </c>
      <c r="H1149" s="25">
        <f t="shared" si="105"/>
        <v>168.16435332215707</v>
      </c>
      <c r="J1149" s="21">
        <v>47.2</v>
      </c>
      <c r="K1149" s="22">
        <v>175760293</v>
      </c>
      <c r="L1149" s="24">
        <v>0.85009999999999997</v>
      </c>
      <c r="M1149" s="25">
        <f t="shared" si="106"/>
        <v>242.33746395486941</v>
      </c>
      <c r="N1149" s="22">
        <f t="shared" si="107"/>
        <v>2927.615279237737</v>
      </c>
      <c r="O1149" s="30">
        <f t="shared" si="109"/>
        <v>2697.441279237737</v>
      </c>
      <c r="P1149" s="22">
        <f t="shared" si="108"/>
        <v>1049.6945086497178</v>
      </c>
      <c r="Q1149" s="26">
        <f t="shared" si="110"/>
        <v>0.61085547376721827</v>
      </c>
    </row>
    <row r="1150" spans="1:17" s="24" customFormat="1">
      <c r="A1150" s="20">
        <v>44054</v>
      </c>
      <c r="B1150" s="21">
        <v>22.5</v>
      </c>
      <c r="C1150" s="22">
        <v>36796876188</v>
      </c>
      <c r="D1150" s="22">
        <f>HLOOKUP(A1150,'CSAV.Fin'!$F$11:$AF$13,2,1)/1000</f>
        <v>-230.17400000000001</v>
      </c>
      <c r="E1150" s="23">
        <f>HLOOKUP(A1150,'CSAV.Fin'!$F$11:$AB$13,3,1)</f>
        <v>0.3</v>
      </c>
      <c r="G1150" s="24">
        <v>790.75</v>
      </c>
      <c r="H1150" s="25">
        <f t="shared" si="105"/>
        <v>167.34621626486219</v>
      </c>
      <c r="J1150" s="21">
        <v>48.7</v>
      </c>
      <c r="K1150" s="22">
        <v>175760293</v>
      </c>
      <c r="L1150" s="24">
        <v>0.84960000000000002</v>
      </c>
      <c r="M1150" s="25">
        <f t="shared" si="106"/>
        <v>250.03886641106226</v>
      </c>
      <c r="N1150" s="22">
        <f t="shared" si="107"/>
        <v>3022.4315921963275</v>
      </c>
      <c r="O1150" s="30">
        <f t="shared" si="109"/>
        <v>2792.2575921963276</v>
      </c>
      <c r="P1150" s="22">
        <f t="shared" si="108"/>
        <v>1047.018291786279</v>
      </c>
      <c r="Q1150" s="26">
        <f t="shared" si="110"/>
        <v>0.62502804371901888</v>
      </c>
    </row>
    <row r="1151" spans="1:17" s="24" customFormat="1">
      <c r="A1151" s="20">
        <v>44055</v>
      </c>
      <c r="B1151" s="21">
        <v>21.97</v>
      </c>
      <c r="C1151" s="22">
        <v>36796876188</v>
      </c>
      <c r="D1151" s="22">
        <f>HLOOKUP(A1151,'CSAV.Fin'!$F$11:$AF$13,2,1)/1000</f>
        <v>-230.17400000000001</v>
      </c>
      <c r="E1151" s="23">
        <f>HLOOKUP(A1151,'CSAV.Fin'!$F$11:$AB$13,3,1)</f>
        <v>0.3</v>
      </c>
      <c r="G1151" s="24">
        <v>792.09</v>
      </c>
      <c r="H1151" s="25">
        <f t="shared" si="105"/>
        <v>163.40428317062322</v>
      </c>
      <c r="J1151" s="21">
        <v>50.3</v>
      </c>
      <c r="K1151" s="22">
        <v>175760293</v>
      </c>
      <c r="L1151" s="24">
        <v>0.84799999999999998</v>
      </c>
      <c r="M1151" s="25">
        <f t="shared" si="106"/>
        <v>258.25369569766798</v>
      </c>
      <c r="N1151" s="22">
        <f t="shared" si="107"/>
        <v>3127.6212516155656</v>
      </c>
      <c r="O1151" s="30">
        <f t="shared" si="109"/>
        <v>2897.4472516155656</v>
      </c>
      <c r="P1151" s="22">
        <f t="shared" si="108"/>
        <v>1020.6256484116197</v>
      </c>
      <c r="Q1151" s="26">
        <f t="shared" si="110"/>
        <v>0.6477500503788165</v>
      </c>
    </row>
    <row r="1152" spans="1:17" s="24" customFormat="1">
      <c r="A1152" s="20">
        <v>44056</v>
      </c>
      <c r="B1152" s="21">
        <v>22.49</v>
      </c>
      <c r="C1152" s="22">
        <v>36796876188</v>
      </c>
      <c r="D1152" s="22">
        <f>HLOOKUP(A1152,'CSAV.Fin'!$F$11:$AF$13,2,1)/1000</f>
        <v>-230.17400000000001</v>
      </c>
      <c r="E1152" s="23">
        <f>HLOOKUP(A1152,'CSAV.Fin'!$F$11:$AB$13,3,1)</f>
        <v>0.3</v>
      </c>
      <c r="G1152" s="24">
        <v>794.11</v>
      </c>
      <c r="H1152" s="25">
        <f t="shared" si="105"/>
        <v>167.27184016874449</v>
      </c>
      <c r="J1152" s="21">
        <v>49.95</v>
      </c>
      <c r="K1152" s="22">
        <v>175760293</v>
      </c>
      <c r="L1152" s="24">
        <v>0.84540000000000004</v>
      </c>
      <c r="M1152" s="25">
        <f t="shared" si="106"/>
        <v>256.456701791223</v>
      </c>
      <c r="N1152" s="22">
        <f t="shared" si="107"/>
        <v>3115.4104454755143</v>
      </c>
      <c r="O1152" s="30">
        <f t="shared" si="109"/>
        <v>2885.2364454755143</v>
      </c>
      <c r="P1152" s="22">
        <f t="shared" si="108"/>
        <v>1042.1248258655853</v>
      </c>
      <c r="Q1152" s="26">
        <f t="shared" si="110"/>
        <v>0.63880782543843362</v>
      </c>
    </row>
    <row r="1153" spans="1:17" s="24" customFormat="1">
      <c r="A1153" s="20">
        <v>44057</v>
      </c>
      <c r="B1153" s="21">
        <v>23.35</v>
      </c>
      <c r="C1153" s="22">
        <v>36796876188</v>
      </c>
      <c r="D1153" s="22">
        <f>HLOOKUP(A1153,'CSAV.Fin'!$F$11:$AF$13,2,1)/1000</f>
        <v>-230.17400000000001</v>
      </c>
      <c r="E1153" s="23">
        <f>HLOOKUP(A1153,'CSAV.Fin'!$F$11:$AB$13,3,1)</f>
        <v>0.3</v>
      </c>
      <c r="G1153" s="24">
        <v>797.26</v>
      </c>
      <c r="H1153" s="25">
        <f t="shared" si="105"/>
        <v>173.66818443486812</v>
      </c>
      <c r="J1153" s="21">
        <v>56.6</v>
      </c>
      <c r="K1153" s="22">
        <v>175760293</v>
      </c>
      <c r="L1153" s="24">
        <v>0.84519999999999995</v>
      </c>
      <c r="M1153" s="25">
        <f t="shared" si="106"/>
        <v>290.59958601367811</v>
      </c>
      <c r="N1153" s="22">
        <f t="shared" si="107"/>
        <v>3531.0101456933276</v>
      </c>
      <c r="O1153" s="30">
        <f t="shared" ref="O1153:O1216" si="111">D1153+N1153</f>
        <v>3300.8361456933276</v>
      </c>
      <c r="P1153" s="22">
        <f t="shared" si="108"/>
        <v>1077.6999460524798</v>
      </c>
      <c r="Q1153" s="26">
        <f t="shared" ref="Q1153:Q1216" si="112">1-P1153/O1153</f>
        <v>0.67350698475034021</v>
      </c>
    </row>
    <row r="1154" spans="1:17" s="24" customFormat="1">
      <c r="A1154" s="20">
        <v>44060</v>
      </c>
      <c r="B1154" s="21">
        <v>23.56</v>
      </c>
      <c r="C1154" s="22">
        <v>36796876188</v>
      </c>
      <c r="D1154" s="22">
        <f>HLOOKUP(A1154,'CSAV.Fin'!$F$11:$AF$13,2,1)/1000</f>
        <v>-230.17400000000001</v>
      </c>
      <c r="E1154" s="23">
        <f>HLOOKUP(A1154,'CSAV.Fin'!$F$11:$AB$13,3,1)</f>
        <v>0.3</v>
      </c>
      <c r="G1154" s="24">
        <v>804.79</v>
      </c>
      <c r="H1154" s="25">
        <f t="shared" si="105"/>
        <v>175.23008245334012</v>
      </c>
      <c r="J1154" s="21">
        <v>55.2</v>
      </c>
      <c r="K1154" s="22">
        <v>175760293</v>
      </c>
      <c r="L1154" s="24">
        <v>0.84279999999999999</v>
      </c>
      <c r="M1154" s="25">
        <f t="shared" si="106"/>
        <v>283.41161038789807</v>
      </c>
      <c r="N1154" s="22">
        <f t="shared" si="107"/>
        <v>3453.4770432842902</v>
      </c>
      <c r="O1154" s="30">
        <f t="shared" si="111"/>
        <v>3223.3030432842902</v>
      </c>
      <c r="P1154" s="22">
        <f t="shared" si="108"/>
        <v>1077.2181600035785</v>
      </c>
      <c r="Q1154" s="26">
        <f t="shared" si="112"/>
        <v>0.66580301462875213</v>
      </c>
    </row>
    <row r="1155" spans="1:17" s="24" customFormat="1">
      <c r="A1155" s="20">
        <v>44061</v>
      </c>
      <c r="B1155" s="21">
        <v>23.6</v>
      </c>
      <c r="C1155" s="22">
        <v>36796876188</v>
      </c>
      <c r="D1155" s="22">
        <f>HLOOKUP(A1155,'CSAV.Fin'!$F$11:$AF$13,2,1)/1000</f>
        <v>-230.17400000000001</v>
      </c>
      <c r="E1155" s="23">
        <f>HLOOKUP(A1155,'CSAV.Fin'!$F$11:$AB$13,3,1)</f>
        <v>0.3</v>
      </c>
      <c r="G1155" s="24">
        <v>797.5</v>
      </c>
      <c r="H1155" s="25">
        <f t="shared" si="105"/>
        <v>175.52758683781101</v>
      </c>
      <c r="J1155" s="21">
        <v>54.3</v>
      </c>
      <c r="K1155" s="22">
        <v>175760293</v>
      </c>
      <c r="L1155" s="24">
        <v>0.83889999999999998</v>
      </c>
      <c r="M1155" s="25">
        <f t="shared" si="106"/>
        <v>278.79076891418231</v>
      </c>
      <c r="N1155" s="22">
        <f t="shared" si="107"/>
        <v>3412.9636106448916</v>
      </c>
      <c r="O1155" s="30">
        <f t="shared" si="111"/>
        <v>3182.7896106448916</v>
      </c>
      <c r="P1155" s="22">
        <f t="shared" si="108"/>
        <v>1088.910693463072</v>
      </c>
      <c r="Q1155" s="26">
        <f t="shared" si="112"/>
        <v>0.65787537768088966</v>
      </c>
    </row>
    <row r="1156" spans="1:17" s="24" customFormat="1">
      <c r="A1156" s="20">
        <v>44062</v>
      </c>
      <c r="B1156" s="21">
        <v>24.44</v>
      </c>
      <c r="C1156" s="22">
        <v>36796876188</v>
      </c>
      <c r="D1156" s="22">
        <f>HLOOKUP(A1156,'CSAV.Fin'!$F$11:$AF$13,2,1)/1000</f>
        <v>-230.17400000000001</v>
      </c>
      <c r="E1156" s="23">
        <f>HLOOKUP(A1156,'CSAV.Fin'!$F$11:$AB$13,3,1)</f>
        <v>0.3</v>
      </c>
      <c r="G1156" s="24">
        <v>781.96</v>
      </c>
      <c r="H1156" s="25">
        <f t="shared" ref="H1156:H1219" si="113">B1156/$B$3*100</f>
        <v>181.77517891169921</v>
      </c>
      <c r="J1156" s="21">
        <v>55.4</v>
      </c>
      <c r="K1156" s="22">
        <v>175760293</v>
      </c>
      <c r="L1156" s="24">
        <v>0.84040000000000004</v>
      </c>
      <c r="M1156" s="25">
        <f t="shared" ref="M1156:M1219" si="114">J1156/$J$3*100</f>
        <v>284.43846404872374</v>
      </c>
      <c r="N1156" s="22">
        <f t="shared" ref="N1156:N1219" si="115">(J1156*K1156*E1156/L1156)/1000000</f>
        <v>3475.8877554259866</v>
      </c>
      <c r="O1156" s="30">
        <f t="shared" si="111"/>
        <v>3245.7137554259866</v>
      </c>
      <c r="P1156" s="22">
        <f t="shared" ref="P1156:P1219" si="116">(B1156*C1156/G1156)/1000000</f>
        <v>1150.0788455096426</v>
      </c>
      <c r="Q1156" s="26">
        <f t="shared" si="112"/>
        <v>0.64566226963575857</v>
      </c>
    </row>
    <row r="1157" spans="1:17" s="24" customFormat="1">
      <c r="A1157" s="20">
        <v>44063</v>
      </c>
      <c r="B1157" s="21">
        <v>24.1</v>
      </c>
      <c r="C1157" s="22">
        <v>36796876188</v>
      </c>
      <c r="D1157" s="22">
        <f>HLOOKUP(A1157,'CSAV.Fin'!$F$11:$AF$13,2,1)/1000</f>
        <v>-230.17400000000001</v>
      </c>
      <c r="E1157" s="23">
        <f>HLOOKUP(A1157,'CSAV.Fin'!$F$11:$AB$13,3,1)</f>
        <v>0.3</v>
      </c>
      <c r="G1157" s="24">
        <v>785.62</v>
      </c>
      <c r="H1157" s="25">
        <f t="shared" si="113"/>
        <v>179.24639164369685</v>
      </c>
      <c r="J1157" s="21">
        <v>55.3</v>
      </c>
      <c r="K1157" s="22">
        <v>175760293</v>
      </c>
      <c r="L1157" s="24">
        <v>0.84419999999999995</v>
      </c>
      <c r="M1157" s="25">
        <f t="shared" si="114"/>
        <v>283.92503721831088</v>
      </c>
      <c r="N1157" s="22">
        <f t="shared" si="115"/>
        <v>3453.9958077114429</v>
      </c>
      <c r="O1157" s="30">
        <f t="shared" si="111"/>
        <v>3223.8218077114429</v>
      </c>
      <c r="P1157" s="22">
        <f t="shared" si="116"/>
        <v>1128.7960033232353</v>
      </c>
      <c r="Q1157" s="26">
        <f t="shared" si="112"/>
        <v>0.64985781763026296</v>
      </c>
    </row>
    <row r="1158" spans="1:17" s="24" customFormat="1">
      <c r="A1158" s="20">
        <v>44064</v>
      </c>
      <c r="B1158" s="21">
        <v>24.5</v>
      </c>
      <c r="C1158" s="22">
        <v>36796876188</v>
      </c>
      <c r="D1158" s="22">
        <f>HLOOKUP(A1158,'CSAV.Fin'!$F$11:$AF$13,2,1)/1000</f>
        <v>-230.17400000000001</v>
      </c>
      <c r="E1158" s="23">
        <f>HLOOKUP(A1158,'CSAV.Fin'!$F$11:$AB$13,3,1)</f>
        <v>0.3</v>
      </c>
      <c r="G1158" s="24">
        <v>791.57500000000005</v>
      </c>
      <c r="H1158" s="25">
        <f t="shared" si="113"/>
        <v>182.22143548840549</v>
      </c>
      <c r="J1158" s="21">
        <v>53</v>
      </c>
      <c r="K1158" s="22">
        <v>175760293</v>
      </c>
      <c r="L1158" s="24">
        <v>0.84889999999999999</v>
      </c>
      <c r="M1158" s="25">
        <f t="shared" si="114"/>
        <v>272.11622011881519</v>
      </c>
      <c r="N1158" s="22">
        <f t="shared" si="115"/>
        <v>3292.0116134998229</v>
      </c>
      <c r="O1158" s="30">
        <f t="shared" si="111"/>
        <v>3061.837613499823</v>
      </c>
      <c r="P1158" s="22">
        <f t="shared" si="116"/>
        <v>1138.8983565751823</v>
      </c>
      <c r="Q1158" s="26">
        <f t="shared" si="112"/>
        <v>0.62803437009405327</v>
      </c>
    </row>
    <row r="1159" spans="1:17" s="24" customFormat="1">
      <c r="A1159" s="20">
        <v>44067</v>
      </c>
      <c r="B1159" s="21">
        <v>22.88</v>
      </c>
      <c r="C1159" s="22">
        <v>36796876188</v>
      </c>
      <c r="D1159" s="22">
        <f>HLOOKUP(A1159,'CSAV.Fin'!$F$11:$AF$13,2,1)/1000</f>
        <v>-230.17400000000001</v>
      </c>
      <c r="E1159" s="23">
        <f>HLOOKUP(A1159,'CSAV.Fin'!$F$11:$AB$13,3,1)</f>
        <v>0.3</v>
      </c>
      <c r="G1159" s="24">
        <v>786.5</v>
      </c>
      <c r="H1159" s="25">
        <f t="shared" si="113"/>
        <v>170.17250791733542</v>
      </c>
      <c r="J1159" s="21">
        <v>50.8</v>
      </c>
      <c r="K1159" s="22">
        <v>175760293</v>
      </c>
      <c r="L1159" s="24">
        <v>0.84750000000000003</v>
      </c>
      <c r="M1159" s="25">
        <f t="shared" si="114"/>
        <v>260.82082984973226</v>
      </c>
      <c r="N1159" s="22">
        <f t="shared" si="115"/>
        <v>3160.5744723539819</v>
      </c>
      <c r="O1159" s="30">
        <f t="shared" si="111"/>
        <v>2930.400472353982</v>
      </c>
      <c r="P1159" s="22">
        <f t="shared" si="116"/>
        <v>1070.4545800145454</v>
      </c>
      <c r="Q1159" s="26">
        <f t="shared" si="112"/>
        <v>0.63470706815896305</v>
      </c>
    </row>
    <row r="1160" spans="1:17" s="24" customFormat="1">
      <c r="A1160" s="20">
        <v>44068</v>
      </c>
      <c r="B1160" s="21">
        <v>22</v>
      </c>
      <c r="C1160" s="22">
        <v>36796876188</v>
      </c>
      <c r="D1160" s="22">
        <f>HLOOKUP(A1160,'CSAV.Fin'!$F$11:$AF$13,2,1)/1000</f>
        <v>-230.17400000000001</v>
      </c>
      <c r="E1160" s="23">
        <f>HLOOKUP(A1160,'CSAV.Fin'!$F$11:$AB$13,3,1)</f>
        <v>0.3</v>
      </c>
      <c r="G1160" s="24">
        <v>783.5</v>
      </c>
      <c r="H1160" s="25">
        <f t="shared" si="113"/>
        <v>163.62741145897638</v>
      </c>
      <c r="J1160" s="21">
        <v>50.9</v>
      </c>
      <c r="K1160" s="22">
        <v>175760293</v>
      </c>
      <c r="L1160" s="24">
        <v>0.84560000000000002</v>
      </c>
      <c r="M1160" s="25">
        <f t="shared" si="114"/>
        <v>261.33425668014513</v>
      </c>
      <c r="N1160" s="22">
        <f t="shared" si="115"/>
        <v>3173.9116297421947</v>
      </c>
      <c r="O1160" s="30">
        <f t="shared" si="111"/>
        <v>2943.7376297421947</v>
      </c>
      <c r="P1160" s="22">
        <f t="shared" si="116"/>
        <v>1033.2243473337589</v>
      </c>
      <c r="Q1160" s="26">
        <f t="shared" si="112"/>
        <v>0.64900936248715679</v>
      </c>
    </row>
    <row r="1161" spans="1:17" s="24" customFormat="1">
      <c r="A1161" s="20">
        <v>44069</v>
      </c>
      <c r="B1161" s="21">
        <v>21.98</v>
      </c>
      <c r="C1161" s="22">
        <v>36796876188</v>
      </c>
      <c r="D1161" s="22">
        <f>HLOOKUP(A1161,'CSAV.Fin'!$F$11:$AF$13,2,1)/1000</f>
        <v>-230.17400000000001</v>
      </c>
      <c r="E1161" s="23">
        <f>HLOOKUP(A1161,'CSAV.Fin'!$F$11:$AB$13,3,1)</f>
        <v>0.3</v>
      </c>
      <c r="G1161" s="24">
        <v>786.63</v>
      </c>
      <c r="H1161" s="25">
        <f t="shared" si="113"/>
        <v>163.47865926674095</v>
      </c>
      <c r="J1161" s="25">
        <v>50.7</v>
      </c>
      <c r="K1161" s="22">
        <v>175760293</v>
      </c>
      <c r="L1161" s="24">
        <v>0.84609999999999996</v>
      </c>
      <c r="M1161" s="25">
        <f t="shared" si="114"/>
        <v>260.30740301931945</v>
      </c>
      <c r="N1161" s="22">
        <f t="shared" si="115"/>
        <v>3159.5722214040898</v>
      </c>
      <c r="O1161" s="30">
        <f t="shared" si="111"/>
        <v>2929.3982214040898</v>
      </c>
      <c r="P1161" s="22">
        <f t="shared" si="116"/>
        <v>1028.1775912592198</v>
      </c>
      <c r="Q1161" s="26">
        <f t="shared" si="112"/>
        <v>0.64901405901502729</v>
      </c>
    </row>
    <row r="1162" spans="1:17" s="24" customFormat="1">
      <c r="A1162" s="20">
        <v>44070</v>
      </c>
      <c r="B1162" s="21">
        <v>22</v>
      </c>
      <c r="C1162" s="22">
        <v>36796876188</v>
      </c>
      <c r="D1162" s="22">
        <f>HLOOKUP(A1162,'CSAV.Fin'!$F$11:$AF$13,2,1)/1000</f>
        <v>-230.17400000000001</v>
      </c>
      <c r="E1162" s="23">
        <f>HLOOKUP(A1162,'CSAV.Fin'!$F$11:$AB$13,3,1)</f>
        <v>0.3</v>
      </c>
      <c r="G1162" s="24">
        <v>785.82</v>
      </c>
      <c r="H1162" s="25">
        <f t="shared" si="113"/>
        <v>163.62741145897638</v>
      </c>
      <c r="J1162" s="25">
        <v>49.4</v>
      </c>
      <c r="K1162" s="22">
        <v>175760293</v>
      </c>
      <c r="L1162" s="24">
        <v>0.8478</v>
      </c>
      <c r="M1162" s="25">
        <f t="shared" si="114"/>
        <v>253.63285422395228</v>
      </c>
      <c r="N1162" s="22">
        <f t="shared" si="115"/>
        <v>3072.3844565463546</v>
      </c>
      <c r="O1162" s="30">
        <f t="shared" si="111"/>
        <v>2842.2104565463546</v>
      </c>
      <c r="P1162" s="22">
        <f t="shared" si="116"/>
        <v>1030.1739280445904</v>
      </c>
      <c r="Q1162" s="26">
        <f t="shared" si="112"/>
        <v>0.63754481105653871</v>
      </c>
    </row>
    <row r="1163" spans="1:17" s="24" customFormat="1">
      <c r="A1163" s="20">
        <v>44071</v>
      </c>
      <c r="B1163" s="21">
        <v>22</v>
      </c>
      <c r="C1163" s="22">
        <v>36796876188</v>
      </c>
      <c r="D1163" s="22">
        <f>HLOOKUP(A1163,'CSAV.Fin'!$F$11:$AF$13,2,1)/1000</f>
        <v>-230.17400000000001</v>
      </c>
      <c r="E1163" s="23">
        <f>HLOOKUP(A1163,'CSAV.Fin'!$F$11:$AB$13,3,1)</f>
        <v>0.3</v>
      </c>
      <c r="G1163" s="24">
        <v>779.43499999999995</v>
      </c>
      <c r="H1163" s="25">
        <f t="shared" si="113"/>
        <v>163.62741145897638</v>
      </c>
      <c r="J1163" s="25">
        <v>49.4</v>
      </c>
      <c r="K1163" s="22">
        <v>175760293</v>
      </c>
      <c r="L1163" s="24">
        <v>0.8407</v>
      </c>
      <c r="M1163" s="25">
        <f t="shared" si="114"/>
        <v>253.63285422395228</v>
      </c>
      <c r="N1163" s="22">
        <f t="shared" si="115"/>
        <v>3098.3317976210296</v>
      </c>
      <c r="O1163" s="30">
        <f t="shared" si="111"/>
        <v>2868.1577976210297</v>
      </c>
      <c r="P1163" s="22">
        <f t="shared" si="116"/>
        <v>1038.6129390340438</v>
      </c>
      <c r="Q1163" s="26">
        <f t="shared" si="112"/>
        <v>0.63788152106013385</v>
      </c>
    </row>
    <row r="1164" spans="1:17" s="24" customFormat="1">
      <c r="A1164" s="20">
        <v>44074</v>
      </c>
      <c r="B1164" s="21">
        <v>21.1</v>
      </c>
      <c r="C1164" s="22">
        <v>36796876188</v>
      </c>
      <c r="D1164" s="22">
        <f>HLOOKUP(A1164,'CSAV.Fin'!$F$11:$AF$13,2,1)/1000</f>
        <v>-230.17400000000001</v>
      </c>
      <c r="E1164" s="23">
        <f>HLOOKUP(A1164,'CSAV.Fin'!$F$11:$AB$13,3,1)</f>
        <v>0.3</v>
      </c>
      <c r="G1164" s="24">
        <v>776.54</v>
      </c>
      <c r="H1164" s="25">
        <f t="shared" si="113"/>
        <v>156.93356280838188</v>
      </c>
      <c r="J1164" s="25">
        <v>48.7</v>
      </c>
      <c r="K1164" s="22">
        <v>175760293</v>
      </c>
      <c r="L1164" s="24">
        <v>0.83650000000000002</v>
      </c>
      <c r="M1164" s="25">
        <f t="shared" si="114"/>
        <v>250.03886641106226</v>
      </c>
      <c r="N1164" s="22">
        <f t="shared" si="115"/>
        <v>3069.7643523371189</v>
      </c>
      <c r="O1164" s="30">
        <f t="shared" si="111"/>
        <v>2839.5903523371189</v>
      </c>
      <c r="P1164" s="22">
        <f t="shared" si="116"/>
        <v>999.83785454297276</v>
      </c>
      <c r="Q1164" s="26">
        <f t="shared" si="112"/>
        <v>0.64789362883978729</v>
      </c>
    </row>
    <row r="1165" spans="1:17" s="24" customFormat="1">
      <c r="A1165" s="20">
        <v>44075</v>
      </c>
      <c r="B1165" s="21">
        <v>21.5</v>
      </c>
      <c r="C1165" s="22">
        <v>36796876188</v>
      </c>
      <c r="D1165" s="22">
        <f>HLOOKUP(A1165,'CSAV.Fin'!$F$11:$AF$13,2,1)/1000</f>
        <v>-230.17400000000001</v>
      </c>
      <c r="E1165" s="23">
        <f>HLOOKUP(A1165,'CSAV.Fin'!$F$11:$AB$13,3,1)</f>
        <v>0.3</v>
      </c>
      <c r="G1165" s="24">
        <v>770.5</v>
      </c>
      <c r="H1165" s="25">
        <f t="shared" si="113"/>
        <v>159.90860665309054</v>
      </c>
      <c r="J1165" s="25">
        <v>49</v>
      </c>
      <c r="K1165" s="22">
        <v>175760293</v>
      </c>
      <c r="L1165" s="24">
        <v>0.8367</v>
      </c>
      <c r="M1165" s="25">
        <f t="shared" si="114"/>
        <v>251.57914690230081</v>
      </c>
      <c r="N1165" s="22">
        <f t="shared" si="115"/>
        <v>3087.9363058443887</v>
      </c>
      <c r="O1165" s="30">
        <f t="shared" si="111"/>
        <v>2857.7623058443887</v>
      </c>
      <c r="P1165" s="22">
        <f t="shared" si="116"/>
        <v>1026.7785049214797</v>
      </c>
      <c r="Q1165" s="26">
        <f t="shared" si="112"/>
        <v>0.64070542087365956</v>
      </c>
    </row>
    <row r="1166" spans="1:17" s="24" customFormat="1">
      <c r="A1166" s="20">
        <v>44076</v>
      </c>
      <c r="B1166" s="21">
        <v>21.45</v>
      </c>
      <c r="C1166" s="22">
        <v>36796876188</v>
      </c>
      <c r="D1166" s="22">
        <f>HLOOKUP(A1166,'CSAV.Fin'!$F$11:$AF$13,2,1)/1000</f>
        <v>-230.17400000000001</v>
      </c>
      <c r="E1166" s="23">
        <f>HLOOKUP(A1166,'CSAV.Fin'!$F$11:$AB$13,3,1)</f>
        <v>0.3</v>
      </c>
      <c r="G1166" s="24">
        <v>773.92</v>
      </c>
      <c r="H1166" s="25">
        <f t="shared" si="113"/>
        <v>159.53672617250197</v>
      </c>
      <c r="J1166" s="25">
        <v>48.1</v>
      </c>
      <c r="K1166" s="22">
        <v>175760293</v>
      </c>
      <c r="L1166" s="24">
        <v>0.84519999999999995</v>
      </c>
      <c r="M1166" s="25">
        <f t="shared" si="114"/>
        <v>246.95830542858511</v>
      </c>
      <c r="N1166" s="22">
        <f t="shared" si="115"/>
        <v>3000.7347704566964</v>
      </c>
      <c r="O1166" s="30">
        <f t="shared" si="111"/>
        <v>2770.5607704566964</v>
      </c>
      <c r="P1166" s="22">
        <f t="shared" si="116"/>
        <v>1019.8638027607506</v>
      </c>
      <c r="Q1166" s="26">
        <f t="shared" si="112"/>
        <v>0.6318926429494498</v>
      </c>
    </row>
    <row r="1167" spans="1:17" s="24" customFormat="1">
      <c r="A1167" s="20">
        <v>44077</v>
      </c>
      <c r="B1167" s="21">
        <v>21.3</v>
      </c>
      <c r="C1167" s="22">
        <v>36796876188</v>
      </c>
      <c r="D1167" s="22">
        <f>HLOOKUP(A1167,'CSAV.Fin'!$F$11:$AF$13,2,1)/1000</f>
        <v>-230.17400000000001</v>
      </c>
      <c r="E1167" s="23">
        <f>HLOOKUP(A1167,'CSAV.Fin'!$F$11:$AB$13,3,1)</f>
        <v>0.3</v>
      </c>
      <c r="G1167" s="24">
        <v>773.06</v>
      </c>
      <c r="H1167" s="25">
        <f t="shared" si="113"/>
        <v>158.42108473073623</v>
      </c>
      <c r="J1167" s="25">
        <v>48.45</v>
      </c>
      <c r="K1167" s="22">
        <v>175760293</v>
      </c>
      <c r="L1167" s="24">
        <v>0.84570000000000001</v>
      </c>
      <c r="M1167" s="25">
        <f t="shared" si="114"/>
        <v>248.75529933503012</v>
      </c>
      <c r="N1167" s="22">
        <f t="shared" si="115"/>
        <v>3020.7826164774742</v>
      </c>
      <c r="O1167" s="30">
        <f t="shared" si="111"/>
        <v>2790.6086164774742</v>
      </c>
      <c r="P1167" s="22">
        <f t="shared" si="116"/>
        <v>1013.8585139632112</v>
      </c>
      <c r="Q1167" s="26">
        <f t="shared" si="112"/>
        <v>0.63668910503007647</v>
      </c>
    </row>
    <row r="1168" spans="1:17" s="24" customFormat="1">
      <c r="A1168" s="20">
        <v>44078</v>
      </c>
      <c r="B1168" s="21">
        <v>21.71</v>
      </c>
      <c r="C1168" s="22">
        <v>36796876188</v>
      </c>
      <c r="D1168" s="22">
        <f>HLOOKUP(A1168,'CSAV.Fin'!$F$11:$AF$13,2,1)/1000</f>
        <v>-230.17400000000001</v>
      </c>
      <c r="E1168" s="23">
        <f>HLOOKUP(A1168,'CSAV.Fin'!$F$11:$AB$13,3,1)</f>
        <v>0.3</v>
      </c>
      <c r="G1168" s="24">
        <v>774.13</v>
      </c>
      <c r="H1168" s="25">
        <f t="shared" si="113"/>
        <v>161.47050467156259</v>
      </c>
      <c r="J1168" s="25">
        <v>47.3</v>
      </c>
      <c r="K1168" s="22">
        <v>175760293</v>
      </c>
      <c r="L1168" s="24">
        <v>0.8478</v>
      </c>
      <c r="M1168" s="25">
        <f t="shared" si="114"/>
        <v>242.85089078528222</v>
      </c>
      <c r="N1168" s="22">
        <f t="shared" si="115"/>
        <v>2941.7770201344651</v>
      </c>
      <c r="O1168" s="30">
        <f t="shared" si="111"/>
        <v>2711.6030201344652</v>
      </c>
      <c r="P1168" s="22">
        <f t="shared" si="116"/>
        <v>1031.9457740191956</v>
      </c>
      <c r="Q1168" s="26">
        <f t="shared" si="112"/>
        <v>0.61943331440602156</v>
      </c>
    </row>
    <row r="1169" spans="1:17" s="24" customFormat="1">
      <c r="A1169" s="20">
        <v>44081</v>
      </c>
      <c r="B1169" s="21">
        <v>21.91</v>
      </c>
      <c r="C1169" s="22">
        <v>36796876188</v>
      </c>
      <c r="D1169" s="22">
        <f>HLOOKUP(A1169,'CSAV.Fin'!$F$11:$AF$13,2,1)/1000</f>
        <v>-230.17400000000001</v>
      </c>
      <c r="E1169" s="23">
        <f>HLOOKUP(A1169,'CSAV.Fin'!$F$11:$AB$13,3,1)</f>
        <v>0.3</v>
      </c>
      <c r="G1169" s="24">
        <v>775.64</v>
      </c>
      <c r="H1169" s="25">
        <f t="shared" si="113"/>
        <v>162.95802659391691</v>
      </c>
      <c r="J1169" s="25">
        <v>49.9</v>
      </c>
      <c r="K1169" s="22">
        <v>175760293</v>
      </c>
      <c r="L1169" s="24">
        <v>0.84589999999999999</v>
      </c>
      <c r="M1169" s="25">
        <f t="shared" si="114"/>
        <v>256.19998837601656</v>
      </c>
      <c r="N1169" s="22">
        <f t="shared" si="115"/>
        <v>3110.452283023998</v>
      </c>
      <c r="O1169" s="30">
        <f t="shared" si="111"/>
        <v>2880.278283023998</v>
      </c>
      <c r="P1169" s="22">
        <f t="shared" si="116"/>
        <v>1039.4249358969109</v>
      </c>
      <c r="Q1169" s="26">
        <f t="shared" si="112"/>
        <v>0.6391234340017935</v>
      </c>
    </row>
    <row r="1170" spans="1:17" s="24" customFormat="1">
      <c r="A1170" s="20">
        <v>44082</v>
      </c>
      <c r="B1170" s="21">
        <v>21.5</v>
      </c>
      <c r="C1170" s="22">
        <v>36796876188</v>
      </c>
      <c r="D1170" s="22">
        <f>HLOOKUP(A1170,'CSAV.Fin'!$F$11:$AF$13,2,1)/1000</f>
        <v>-230.17400000000001</v>
      </c>
      <c r="E1170" s="23">
        <f>HLOOKUP(A1170,'CSAV.Fin'!$F$11:$AB$13,3,1)</f>
        <v>0.3</v>
      </c>
      <c r="G1170" s="24">
        <v>774.84500000000003</v>
      </c>
      <c r="H1170" s="25">
        <f t="shared" si="113"/>
        <v>159.90860665309054</v>
      </c>
      <c r="J1170" s="25">
        <v>48.8</v>
      </c>
      <c r="K1170" s="22">
        <v>175760293</v>
      </c>
      <c r="L1170" s="24">
        <v>0.8478</v>
      </c>
      <c r="M1170" s="25">
        <f t="shared" si="114"/>
        <v>250.55229324147507</v>
      </c>
      <c r="N1170" s="22">
        <f t="shared" si="115"/>
        <v>3035.0680461429583</v>
      </c>
      <c r="O1170" s="30">
        <f t="shared" si="111"/>
        <v>2804.8940461429584</v>
      </c>
      <c r="P1170" s="22">
        <f t="shared" si="116"/>
        <v>1021.0207693693577</v>
      </c>
      <c r="Q1170" s="26">
        <f t="shared" si="112"/>
        <v>0.63598597573645432</v>
      </c>
    </row>
    <row r="1171" spans="1:17" s="24" customFormat="1">
      <c r="A1171" s="20">
        <v>44083</v>
      </c>
      <c r="B1171" s="21">
        <v>21.37</v>
      </c>
      <c r="C1171" s="22">
        <v>36796876188</v>
      </c>
      <c r="D1171" s="22">
        <f>HLOOKUP(A1171,'CSAV.Fin'!$F$11:$AF$13,2,1)/1000</f>
        <v>-230.17400000000001</v>
      </c>
      <c r="E1171" s="23">
        <f>HLOOKUP(A1171,'CSAV.Fin'!$F$11:$AB$13,3,1)</f>
        <v>0.3</v>
      </c>
      <c r="G1171" s="24">
        <v>765.04</v>
      </c>
      <c r="H1171" s="25">
        <f t="shared" si="113"/>
        <v>158.94171740356023</v>
      </c>
      <c r="J1171" s="25">
        <v>50</v>
      </c>
      <c r="K1171" s="22">
        <v>175760293</v>
      </c>
      <c r="L1171" s="24">
        <v>0.84599999999999997</v>
      </c>
      <c r="M1171" s="25">
        <f t="shared" si="114"/>
        <v>256.71341520642943</v>
      </c>
      <c r="N1171" s="22">
        <f t="shared" si="115"/>
        <v>3116.31725177305</v>
      </c>
      <c r="O1171" s="30">
        <f t="shared" si="111"/>
        <v>2886.14325177305</v>
      </c>
      <c r="P1171" s="22">
        <f t="shared" si="116"/>
        <v>1027.8537646888531</v>
      </c>
      <c r="Q1171" s="26">
        <f t="shared" si="112"/>
        <v>0.64386599173225045</v>
      </c>
    </row>
    <row r="1172" spans="1:17" s="24" customFormat="1">
      <c r="A1172" s="20">
        <v>44084</v>
      </c>
      <c r="B1172" s="21">
        <v>21.23</v>
      </c>
      <c r="C1172" s="22">
        <v>36796876188</v>
      </c>
      <c r="D1172" s="22">
        <f>HLOOKUP(A1172,'CSAV.Fin'!$F$11:$AF$13,2,1)/1000</f>
        <v>-230.17400000000001</v>
      </c>
      <c r="E1172" s="23">
        <f>HLOOKUP(A1172,'CSAV.Fin'!$F$11:$AB$13,3,1)</f>
        <v>0.3</v>
      </c>
      <c r="G1172" s="24">
        <v>766.21</v>
      </c>
      <c r="H1172" s="25">
        <f t="shared" si="113"/>
        <v>157.90045205791222</v>
      </c>
      <c r="J1172" s="25">
        <v>51.3</v>
      </c>
      <c r="K1172" s="22">
        <v>175760293</v>
      </c>
      <c r="L1172" s="24">
        <v>0.84160000000000001</v>
      </c>
      <c r="M1172" s="25">
        <f t="shared" si="114"/>
        <v>263.38796400179655</v>
      </c>
      <c r="N1172" s="22">
        <f t="shared" si="115"/>
        <v>3214.05763934173</v>
      </c>
      <c r="O1172" s="30">
        <f t="shared" si="111"/>
        <v>2983.88363934173</v>
      </c>
      <c r="P1172" s="22">
        <f t="shared" si="116"/>
        <v>1019.5608011788412</v>
      </c>
      <c r="Q1172" s="26">
        <f t="shared" si="112"/>
        <v>0.65831080416937271</v>
      </c>
    </row>
    <row r="1173" spans="1:17" s="24" customFormat="1">
      <c r="A1173" s="20">
        <v>44085</v>
      </c>
      <c r="B1173" s="21">
        <v>21.24</v>
      </c>
      <c r="C1173" s="22">
        <v>36796876188</v>
      </c>
      <c r="D1173" s="22">
        <f>HLOOKUP(A1173,'CSAV.Fin'!$F$11:$AF$13,2,1)/1000</f>
        <v>-230.17400000000001</v>
      </c>
      <c r="E1173" s="23">
        <f>HLOOKUP(A1173,'CSAV.Fin'!$F$11:$AB$13,3,1)</f>
        <v>0.3</v>
      </c>
      <c r="G1173" s="24">
        <v>768.02</v>
      </c>
      <c r="H1173" s="25">
        <f t="shared" si="113"/>
        <v>157.97482815402989</v>
      </c>
      <c r="J1173" s="25">
        <v>49.3</v>
      </c>
      <c r="K1173" s="22">
        <v>175760293</v>
      </c>
      <c r="L1173" s="24">
        <v>0.8448</v>
      </c>
      <c r="M1173" s="25">
        <f t="shared" si="114"/>
        <v>253.11942739353941</v>
      </c>
      <c r="N1173" s="22">
        <f t="shared" si="115"/>
        <v>3077.0534250355108</v>
      </c>
      <c r="O1173" s="30">
        <f t="shared" si="111"/>
        <v>2846.8794250355108</v>
      </c>
      <c r="P1173" s="22">
        <f t="shared" si="116"/>
        <v>1017.6371061080702</v>
      </c>
      <c r="Q1173" s="26">
        <f t="shared" si="112"/>
        <v>0.64254295522355087</v>
      </c>
    </row>
    <row r="1174" spans="1:17" s="24" customFormat="1">
      <c r="A1174" s="20">
        <v>44088</v>
      </c>
      <c r="B1174" s="21">
        <v>21.21</v>
      </c>
      <c r="C1174" s="22">
        <v>36796876188</v>
      </c>
      <c r="D1174" s="22">
        <f>HLOOKUP(A1174,'CSAV.Fin'!$F$11:$AF$13,2,1)/1000</f>
        <v>-230.17400000000001</v>
      </c>
      <c r="E1174" s="23">
        <f>HLOOKUP(A1174,'CSAV.Fin'!$F$11:$AB$13,3,1)</f>
        <v>0.3</v>
      </c>
      <c r="G1174" s="24">
        <v>766.12</v>
      </c>
      <c r="H1174" s="25">
        <f t="shared" si="113"/>
        <v>157.75169986567676</v>
      </c>
      <c r="J1174" s="25">
        <v>49.8</v>
      </c>
      <c r="K1174" s="22">
        <v>175760293</v>
      </c>
      <c r="L1174" s="24">
        <v>0.84209999999999996</v>
      </c>
      <c r="M1174" s="25">
        <f t="shared" si="114"/>
        <v>255.68656154560369</v>
      </c>
      <c r="N1174" s="22">
        <f t="shared" si="115"/>
        <v>3118.2267871036693</v>
      </c>
      <c r="O1174" s="30">
        <f t="shared" si="111"/>
        <v>2888.0527871036693</v>
      </c>
      <c r="P1174" s="22">
        <f t="shared" si="116"/>
        <v>1018.7199706932073</v>
      </c>
      <c r="Q1174" s="26">
        <f t="shared" si="112"/>
        <v>0.64726407521281937</v>
      </c>
    </row>
    <row r="1175" spans="1:17" s="24" customFormat="1">
      <c r="A1175" s="20">
        <v>44089</v>
      </c>
      <c r="B1175" s="21">
        <v>21.3</v>
      </c>
      <c r="C1175" s="22">
        <v>36796876188</v>
      </c>
      <c r="D1175" s="22">
        <f>HLOOKUP(A1175,'CSAV.Fin'!$F$11:$AF$13,2,1)/1000</f>
        <v>-230.17400000000001</v>
      </c>
      <c r="E1175" s="23">
        <f>HLOOKUP(A1175,'CSAV.Fin'!$F$11:$AB$13,3,1)</f>
        <v>0.3</v>
      </c>
      <c r="G1175" s="24">
        <v>760.24</v>
      </c>
      <c r="H1175" s="25">
        <f t="shared" si="113"/>
        <v>158.42108473073623</v>
      </c>
      <c r="J1175" s="25">
        <v>49.95</v>
      </c>
      <c r="K1175" s="22">
        <v>175760293</v>
      </c>
      <c r="L1175" s="24">
        <v>0.84409999999999996</v>
      </c>
      <c r="M1175" s="25">
        <f t="shared" si="114"/>
        <v>256.456701791223</v>
      </c>
      <c r="N1175" s="22">
        <f t="shared" si="115"/>
        <v>3120.2084949709756</v>
      </c>
      <c r="O1175" s="30">
        <f t="shared" si="111"/>
        <v>2890.0344949709756</v>
      </c>
      <c r="P1175" s="22">
        <f t="shared" si="116"/>
        <v>1030.9553072771757</v>
      </c>
      <c r="Q1175" s="26">
        <f t="shared" si="112"/>
        <v>0.64327231765877957</v>
      </c>
    </row>
    <row r="1176" spans="1:17" s="24" customFormat="1">
      <c r="A1176" s="20">
        <v>44090</v>
      </c>
      <c r="B1176" s="21">
        <v>21.15</v>
      </c>
      <c r="C1176" s="22">
        <v>36796876188</v>
      </c>
      <c r="D1176" s="22">
        <f>HLOOKUP(A1176,'CSAV.Fin'!$F$11:$AF$13,2,1)/1000</f>
        <v>-230.17400000000001</v>
      </c>
      <c r="E1176" s="23">
        <f>HLOOKUP(A1176,'CSAV.Fin'!$F$11:$AB$13,3,1)</f>
        <v>0.3</v>
      </c>
      <c r="G1176" s="24">
        <v>762.04</v>
      </c>
      <c r="H1176" s="25">
        <f t="shared" si="113"/>
        <v>157.30544328897045</v>
      </c>
      <c r="J1176" s="25">
        <v>48.4</v>
      </c>
      <c r="K1176" s="22">
        <v>175760293</v>
      </c>
      <c r="L1176" s="24">
        <v>0.84430000000000005</v>
      </c>
      <c r="M1176" s="25">
        <f t="shared" si="114"/>
        <v>248.49858591982365</v>
      </c>
      <c r="N1176" s="22">
        <f t="shared" si="115"/>
        <v>3022.669020916735</v>
      </c>
      <c r="O1176" s="30">
        <f t="shared" si="111"/>
        <v>2792.495020916735</v>
      </c>
      <c r="P1176" s="22">
        <f t="shared" si="116"/>
        <v>1021.2770082622959</v>
      </c>
      <c r="Q1176" s="26">
        <f t="shared" si="112"/>
        <v>0.63427794835350304</v>
      </c>
    </row>
    <row r="1177" spans="1:17" s="24" customFormat="1">
      <c r="A1177" s="20">
        <v>44091</v>
      </c>
      <c r="B1177" s="21">
        <v>21.25</v>
      </c>
      <c r="C1177" s="22">
        <v>36796876188</v>
      </c>
      <c r="D1177" s="22">
        <f>HLOOKUP(A1177,'CSAV.Fin'!$F$11:$AF$13,2,1)/1000</f>
        <v>-230.17400000000001</v>
      </c>
      <c r="E1177" s="23">
        <f>HLOOKUP(A1177,'CSAV.Fin'!$F$11:$AB$13,3,1)</f>
        <v>0.3</v>
      </c>
      <c r="G1177" s="24">
        <v>763.69</v>
      </c>
      <c r="H1177" s="25">
        <f t="shared" si="113"/>
        <v>158.04920425014762</v>
      </c>
      <c r="J1177" s="25">
        <v>48.2</v>
      </c>
      <c r="K1177" s="22">
        <v>175760293</v>
      </c>
      <c r="L1177" s="24">
        <v>0.8458</v>
      </c>
      <c r="M1177" s="25">
        <f t="shared" si="114"/>
        <v>247.47173225899797</v>
      </c>
      <c r="N1177" s="22">
        <f t="shared" si="115"/>
        <v>3004.8401948214714</v>
      </c>
      <c r="O1177" s="30">
        <f t="shared" si="111"/>
        <v>2774.6661948214714</v>
      </c>
      <c r="P1177" s="22">
        <f t="shared" si="116"/>
        <v>1023.8887755437414</v>
      </c>
      <c r="Q1177" s="26">
        <f t="shared" si="112"/>
        <v>0.63098668320726747</v>
      </c>
    </row>
    <row r="1178" spans="1:17" s="24" customFormat="1">
      <c r="A1178" s="20">
        <v>44095</v>
      </c>
      <c r="B1178" s="21">
        <v>21.04</v>
      </c>
      <c r="C1178" s="22">
        <v>36796876188</v>
      </c>
      <c r="D1178" s="22">
        <f>HLOOKUP(A1178,'CSAV.Fin'!$F$11:$AF$13,2,1)/1000</f>
        <v>-230.17400000000001</v>
      </c>
      <c r="E1178" s="23">
        <f>HLOOKUP(A1178,'CSAV.Fin'!$F$11:$AB$13,3,1)</f>
        <v>0.3</v>
      </c>
      <c r="G1178" s="24">
        <v>773.75</v>
      </c>
      <c r="H1178" s="25">
        <f t="shared" si="113"/>
        <v>156.48730623167557</v>
      </c>
      <c r="J1178" s="25">
        <v>42.25</v>
      </c>
      <c r="K1178" s="22">
        <v>175760293</v>
      </c>
      <c r="L1178" s="24">
        <v>0.85219999999999996</v>
      </c>
      <c r="M1178" s="25">
        <f t="shared" si="114"/>
        <v>216.92283584943283</v>
      </c>
      <c r="N1178" s="22">
        <f t="shared" si="115"/>
        <v>2614.1301499354613</v>
      </c>
      <c r="O1178" s="30">
        <f t="shared" si="111"/>
        <v>2383.9561499354613</v>
      </c>
      <c r="P1178" s="22">
        <f t="shared" si="116"/>
        <v>1000.5896930475218</v>
      </c>
      <c r="Q1178" s="26">
        <f t="shared" si="112"/>
        <v>0.58028183820637391</v>
      </c>
    </row>
    <row r="1179" spans="1:17" s="24" customFormat="1">
      <c r="A1179" s="20">
        <v>44096</v>
      </c>
      <c r="B1179" s="21">
        <v>20.93</v>
      </c>
      <c r="C1179" s="22">
        <v>36796876188</v>
      </c>
      <c r="D1179" s="22">
        <f>HLOOKUP(A1179,'CSAV.Fin'!$F$11:$AF$13,2,1)/1000</f>
        <v>-230.17400000000001</v>
      </c>
      <c r="E1179" s="23">
        <f>HLOOKUP(A1179,'CSAV.Fin'!$F$11:$AB$13,3,1)</f>
        <v>0.3</v>
      </c>
      <c r="G1179" s="24">
        <v>773.26</v>
      </c>
      <c r="H1179" s="25">
        <f t="shared" si="113"/>
        <v>155.6691691743807</v>
      </c>
      <c r="J1179" s="25">
        <v>43.65</v>
      </c>
      <c r="K1179" s="22">
        <v>175760293</v>
      </c>
      <c r="L1179" s="24">
        <v>0.85399999999999998</v>
      </c>
      <c r="M1179" s="25">
        <f t="shared" si="114"/>
        <v>224.11081147521287</v>
      </c>
      <c r="N1179" s="22">
        <f t="shared" si="115"/>
        <v>2695.0597621018737</v>
      </c>
      <c r="O1179" s="30">
        <f t="shared" si="111"/>
        <v>2464.8857621018738</v>
      </c>
      <c r="P1179" s="22">
        <f t="shared" si="116"/>
        <v>995.98921270315293</v>
      </c>
      <c r="Q1179" s="26">
        <f t="shared" si="112"/>
        <v>0.59592885479047664</v>
      </c>
    </row>
    <row r="1180" spans="1:17" s="24" customFormat="1">
      <c r="A1180" s="20">
        <v>44097</v>
      </c>
      <c r="B1180" s="21">
        <v>20.55</v>
      </c>
      <c r="C1180" s="22">
        <v>36796876188</v>
      </c>
      <c r="D1180" s="22">
        <f>HLOOKUP(A1180,'CSAV.Fin'!$F$11:$AF$13,2,1)/1000</f>
        <v>-230.17400000000001</v>
      </c>
      <c r="E1180" s="23">
        <f>HLOOKUP(A1180,'CSAV.Fin'!$F$11:$AB$13,3,1)</f>
        <v>0.3</v>
      </c>
      <c r="G1180" s="24">
        <v>782.78</v>
      </c>
      <c r="H1180" s="25">
        <f t="shared" si="113"/>
        <v>152.8428775219075</v>
      </c>
      <c r="J1180" s="25">
        <v>44.25</v>
      </c>
      <c r="K1180" s="22">
        <v>175760293</v>
      </c>
      <c r="L1180" s="24">
        <v>0.85599999999999998</v>
      </c>
      <c r="M1180" s="25">
        <f t="shared" si="114"/>
        <v>227.19137245769002</v>
      </c>
      <c r="N1180" s="22">
        <f t="shared" si="115"/>
        <v>2725.7218336156538</v>
      </c>
      <c r="O1180" s="30">
        <f t="shared" si="111"/>
        <v>2495.5478336156539</v>
      </c>
      <c r="P1180" s="22">
        <f t="shared" si="116"/>
        <v>966.0131910158666</v>
      </c>
      <c r="Q1180" s="26">
        <f t="shared" si="112"/>
        <v>0.61290535969560378</v>
      </c>
    </row>
    <row r="1181" spans="1:17" s="24" customFormat="1">
      <c r="A1181" s="20">
        <v>44098</v>
      </c>
      <c r="B1181" s="21">
        <v>20.49</v>
      </c>
      <c r="C1181" s="22">
        <v>36796876188</v>
      </c>
      <c r="D1181" s="22">
        <f>HLOOKUP(A1181,'CSAV.Fin'!$F$11:$AF$13,2,1)/1000</f>
        <v>-230.17400000000001</v>
      </c>
      <c r="E1181" s="23">
        <f>HLOOKUP(A1181,'CSAV.Fin'!$F$11:$AB$13,3,1)</f>
        <v>0.3</v>
      </c>
      <c r="G1181" s="24">
        <v>788.21</v>
      </c>
      <c r="H1181" s="25">
        <f t="shared" si="113"/>
        <v>152.39662094520116</v>
      </c>
      <c r="J1181" s="25">
        <v>43.55</v>
      </c>
      <c r="K1181" s="22">
        <v>175760293</v>
      </c>
      <c r="L1181" s="24">
        <v>0.85850000000000004</v>
      </c>
      <c r="M1181" s="25">
        <f t="shared" si="114"/>
        <v>223.5973846448</v>
      </c>
      <c r="N1181" s="22">
        <f t="shared" si="115"/>
        <v>2674.791180017472</v>
      </c>
      <c r="O1181" s="30">
        <f t="shared" si="111"/>
        <v>2444.617180017472</v>
      </c>
      <c r="P1181" s="22">
        <f t="shared" si="116"/>
        <v>956.55725389441898</v>
      </c>
      <c r="Q1181" s="26">
        <f t="shared" si="112"/>
        <v>0.60870877382626332</v>
      </c>
    </row>
    <row r="1182" spans="1:17" s="24" customFormat="1">
      <c r="A1182" s="20">
        <v>44099</v>
      </c>
      <c r="B1182" s="21">
        <v>20.6</v>
      </c>
      <c r="C1182" s="22">
        <v>36796876188</v>
      </c>
      <c r="D1182" s="22">
        <f>HLOOKUP(A1182,'CSAV.Fin'!$F$11:$AF$13,2,1)/1000</f>
        <v>-230.17400000000001</v>
      </c>
      <c r="E1182" s="23">
        <f>HLOOKUP(A1182,'CSAV.Fin'!$F$11:$AB$13,3,1)</f>
        <v>0.3</v>
      </c>
      <c r="G1182" s="24">
        <v>786.12</v>
      </c>
      <c r="H1182" s="25">
        <f t="shared" si="113"/>
        <v>153.21475800249607</v>
      </c>
      <c r="J1182" s="25">
        <v>42.7</v>
      </c>
      <c r="K1182" s="22">
        <v>175760293</v>
      </c>
      <c r="L1182" s="24">
        <v>0.86070000000000002</v>
      </c>
      <c r="M1182" s="25">
        <f t="shared" si="114"/>
        <v>219.23325658629076</v>
      </c>
      <c r="N1182" s="22">
        <f t="shared" si="115"/>
        <v>2615.8816699546883</v>
      </c>
      <c r="O1182" s="30">
        <f t="shared" si="111"/>
        <v>2385.7076699546883</v>
      </c>
      <c r="P1182" s="22">
        <f t="shared" si="116"/>
        <v>964.24928696992822</v>
      </c>
      <c r="Q1182" s="26">
        <f t="shared" si="112"/>
        <v>0.59582253135471452</v>
      </c>
    </row>
    <row r="1183" spans="1:17" s="24" customFormat="1">
      <c r="A1183" s="20">
        <v>44102</v>
      </c>
      <c r="B1183" s="21">
        <v>21</v>
      </c>
      <c r="C1183" s="22">
        <v>36796876188</v>
      </c>
      <c r="D1183" s="22">
        <f>HLOOKUP(A1183,'CSAV.Fin'!$F$11:$AF$13,2,1)/1000</f>
        <v>-230.17400000000001</v>
      </c>
      <c r="E1183" s="23">
        <f>HLOOKUP(A1183,'CSAV.Fin'!$F$11:$AB$13,3,1)</f>
        <v>0.3</v>
      </c>
      <c r="G1183" s="24">
        <v>786.25</v>
      </c>
      <c r="H1183" s="25">
        <f t="shared" si="113"/>
        <v>156.18980184720473</v>
      </c>
      <c r="J1183" s="25">
        <v>43.85</v>
      </c>
      <c r="K1183" s="22">
        <v>175760293</v>
      </c>
      <c r="L1183" s="24">
        <v>0.85799999999999998</v>
      </c>
      <c r="M1183" s="25">
        <f t="shared" si="114"/>
        <v>225.13766513603861</v>
      </c>
      <c r="N1183" s="22">
        <f t="shared" si="115"/>
        <v>2694.7863105069928</v>
      </c>
      <c r="O1183" s="30">
        <f t="shared" si="111"/>
        <v>2464.6123105069928</v>
      </c>
      <c r="P1183" s="22">
        <f t="shared" si="116"/>
        <v>982.81004762861676</v>
      </c>
      <c r="Q1183" s="26">
        <f t="shared" si="112"/>
        <v>0.601231380919929</v>
      </c>
    </row>
    <row r="1184" spans="1:17" s="24" customFormat="1">
      <c r="A1184" s="20">
        <v>44103</v>
      </c>
      <c r="B1184" s="21">
        <v>21.14</v>
      </c>
      <c r="C1184" s="22">
        <v>36796876188</v>
      </c>
      <c r="D1184" s="22">
        <f>HLOOKUP(A1184,'CSAV.Fin'!$F$11:$AF$13,2,1)/1000</f>
        <v>-230.17400000000001</v>
      </c>
      <c r="E1184" s="23">
        <f>HLOOKUP(A1184,'CSAV.Fin'!$F$11:$AB$13,3,1)</f>
        <v>0.3</v>
      </c>
      <c r="G1184" s="24">
        <v>786.57</v>
      </c>
      <c r="H1184" s="25">
        <f t="shared" si="113"/>
        <v>157.23106719285275</v>
      </c>
      <c r="J1184" s="25">
        <v>46.1</v>
      </c>
      <c r="K1184" s="22">
        <v>175760293</v>
      </c>
      <c r="L1184" s="24">
        <v>0.8518</v>
      </c>
      <c r="M1184" s="25">
        <f t="shared" si="114"/>
        <v>236.68976882032794</v>
      </c>
      <c r="N1184" s="22">
        <f t="shared" si="115"/>
        <v>2853.6802678915237</v>
      </c>
      <c r="O1184" s="30">
        <f t="shared" si="111"/>
        <v>2623.5062678915237</v>
      </c>
      <c r="P1184" s="22">
        <f t="shared" si="116"/>
        <v>988.95961276722994</v>
      </c>
      <c r="Q1184" s="26">
        <f t="shared" si="112"/>
        <v>0.6230389746459255</v>
      </c>
    </row>
    <row r="1185" spans="1:17" s="24" customFormat="1">
      <c r="A1185" s="20">
        <v>44104</v>
      </c>
      <c r="B1185" s="21">
        <v>21.05</v>
      </c>
      <c r="C1185" s="22">
        <v>51062876188.000008</v>
      </c>
      <c r="D1185" s="22">
        <f>HLOOKUP(A1185,'CSAV.Fin'!$F$11:$AB$13,2,1)/1000</f>
        <v>80.811000000000007</v>
      </c>
      <c r="E1185" s="23">
        <f>HLOOKUP(A1185,'CSAV.Fin'!$F$11:$AB$13,3,1)</f>
        <v>0.3</v>
      </c>
      <c r="G1185" s="24">
        <v>786.8</v>
      </c>
      <c r="H1185" s="25">
        <f t="shared" si="113"/>
        <v>156.56168232779331</v>
      </c>
      <c r="J1185" s="25">
        <v>46.15</v>
      </c>
      <c r="K1185" s="22">
        <v>175760293</v>
      </c>
      <c r="L1185" s="24">
        <v>0.85160000000000002</v>
      </c>
      <c r="M1185" s="25">
        <f t="shared" si="114"/>
        <v>236.94648223553435</v>
      </c>
      <c r="N1185" s="22">
        <f t="shared" si="115"/>
        <v>2857.4462853276186</v>
      </c>
      <c r="O1185" s="30">
        <f t="shared" si="111"/>
        <v>2938.2572853276188</v>
      </c>
      <c r="P1185" s="22">
        <f t="shared" si="116"/>
        <v>1366.1331262803765</v>
      </c>
      <c r="Q1185" s="26">
        <f t="shared" si="112"/>
        <v>0.5350532667434359</v>
      </c>
    </row>
    <row r="1186" spans="1:17" s="24" customFormat="1">
      <c r="A1186" s="20">
        <v>44105</v>
      </c>
      <c r="B1186" s="21">
        <v>21.76</v>
      </c>
      <c r="C1186" s="22">
        <v>51062876188.000008</v>
      </c>
      <c r="D1186" s="22">
        <f>HLOOKUP(A1186,'CSAV.Fin'!$F$11:$AB$13,2,1)/1000</f>
        <v>80.811000000000007</v>
      </c>
      <c r="E1186" s="23">
        <f>HLOOKUP(A1186,'CSAV.Fin'!$F$11:$AB$13,3,1)</f>
        <v>0.3</v>
      </c>
      <c r="G1186" s="24">
        <v>786.58</v>
      </c>
      <c r="H1186" s="25">
        <f t="shared" si="113"/>
        <v>161.84238515215119</v>
      </c>
      <c r="J1186" s="25">
        <v>46.7</v>
      </c>
      <c r="K1186" s="22">
        <v>175760293</v>
      </c>
      <c r="L1186" s="24">
        <v>0.85150000000000003</v>
      </c>
      <c r="M1186" s="25">
        <f t="shared" si="114"/>
        <v>239.77032980280509</v>
      </c>
      <c r="N1186" s="22">
        <f t="shared" si="115"/>
        <v>2891.8399353258951</v>
      </c>
      <c r="O1186" s="30">
        <f t="shared" si="111"/>
        <v>2972.6509353258953</v>
      </c>
      <c r="P1186" s="22">
        <f t="shared" si="116"/>
        <v>1412.6067098716978</v>
      </c>
      <c r="Q1186" s="26">
        <f t="shared" si="112"/>
        <v>0.52479899570958799</v>
      </c>
    </row>
    <row r="1187" spans="1:17" s="24" customFormat="1">
      <c r="A1187" s="20">
        <v>44106</v>
      </c>
      <c r="B1187" s="21">
        <v>22.28</v>
      </c>
      <c r="C1187" s="22">
        <v>51062876188.000008</v>
      </c>
      <c r="D1187" s="22">
        <f>HLOOKUP(A1187,'CSAV.Fin'!$F$11:$AB$13,2,1)/1000</f>
        <v>80.811000000000007</v>
      </c>
      <c r="E1187" s="23">
        <f>HLOOKUP(A1187,'CSAV.Fin'!$F$11:$AB$13,3,1)</f>
        <v>0.3</v>
      </c>
      <c r="G1187" s="24">
        <v>789.7</v>
      </c>
      <c r="H1187" s="25">
        <f t="shared" si="113"/>
        <v>165.70994215027244</v>
      </c>
      <c r="J1187" s="25">
        <v>44.55</v>
      </c>
      <c r="K1187" s="22">
        <v>175760293</v>
      </c>
      <c r="L1187" s="24">
        <v>0.85370000000000001</v>
      </c>
      <c r="M1187" s="25">
        <f t="shared" si="114"/>
        <v>228.7316529489286</v>
      </c>
      <c r="N1187" s="22">
        <f t="shared" si="115"/>
        <v>2751.5946069403767</v>
      </c>
      <c r="O1187" s="30">
        <f t="shared" si="111"/>
        <v>2832.4056069403769</v>
      </c>
      <c r="P1187" s="22">
        <f t="shared" si="116"/>
        <v>1440.6494636806888</v>
      </c>
      <c r="Q1187" s="26">
        <f t="shared" si="112"/>
        <v>0.49136894089229399</v>
      </c>
    </row>
    <row r="1188" spans="1:17" s="24" customFormat="1">
      <c r="A1188" s="20">
        <v>44109</v>
      </c>
      <c r="B1188" s="21">
        <v>22.9</v>
      </c>
      <c r="C1188" s="22">
        <v>51062876188.000008</v>
      </c>
      <c r="D1188" s="22">
        <f>HLOOKUP(A1188,'CSAV.Fin'!$F$11:$AB$13,2,1)/1000</f>
        <v>80.811000000000007</v>
      </c>
      <c r="E1188" s="23">
        <f>HLOOKUP(A1188,'CSAV.Fin'!$F$11:$AB$13,3,1)</f>
        <v>0.3</v>
      </c>
      <c r="G1188" s="24">
        <v>795.69</v>
      </c>
      <c r="H1188" s="25">
        <f t="shared" si="113"/>
        <v>170.32126010957086</v>
      </c>
      <c r="J1188" s="25">
        <v>48.5</v>
      </c>
      <c r="K1188" s="22">
        <v>175760293</v>
      </c>
      <c r="L1188" s="24">
        <v>0.84850000000000003</v>
      </c>
      <c r="M1188" s="25">
        <f t="shared" si="114"/>
        <v>249.01201275023652</v>
      </c>
      <c r="N1188" s="22">
        <f t="shared" si="115"/>
        <v>3013.9213472598703</v>
      </c>
      <c r="O1188" s="30">
        <f t="shared" si="111"/>
        <v>3094.7323472598705</v>
      </c>
      <c r="P1188" s="22">
        <f t="shared" si="116"/>
        <v>1469.5922591778208</v>
      </c>
      <c r="Q1188" s="26">
        <f t="shared" si="112"/>
        <v>0.52513106327950365</v>
      </c>
    </row>
    <row r="1189" spans="1:17" s="24" customFormat="1">
      <c r="A1189" s="20">
        <v>44110</v>
      </c>
      <c r="B1189" s="21">
        <v>22.8</v>
      </c>
      <c r="C1189" s="22">
        <v>51062876188.000008</v>
      </c>
      <c r="D1189" s="22">
        <f>HLOOKUP(A1189,'CSAV.Fin'!$F$11:$AB$13,2,1)/1000</f>
        <v>80.811000000000007</v>
      </c>
      <c r="E1189" s="23">
        <f>HLOOKUP(A1189,'CSAV.Fin'!$F$11:$AB$13,3,1)</f>
        <v>0.3</v>
      </c>
      <c r="G1189" s="24">
        <v>796.63</v>
      </c>
      <c r="H1189" s="25">
        <f t="shared" si="113"/>
        <v>169.57749914839371</v>
      </c>
      <c r="J1189" s="25">
        <v>46.25</v>
      </c>
      <c r="K1189" s="22">
        <v>175760293</v>
      </c>
      <c r="L1189" s="24">
        <v>0.84850000000000003</v>
      </c>
      <c r="M1189" s="25">
        <f t="shared" si="114"/>
        <v>237.45990906594722</v>
      </c>
      <c r="N1189" s="22">
        <f t="shared" si="115"/>
        <v>2874.1002538302882</v>
      </c>
      <c r="O1189" s="30">
        <f t="shared" si="111"/>
        <v>2954.9112538302884</v>
      </c>
      <c r="P1189" s="22">
        <f t="shared" si="116"/>
        <v>1461.4483224161781</v>
      </c>
      <c r="Q1189" s="26">
        <f t="shared" si="112"/>
        <v>0.50541718621099596</v>
      </c>
    </row>
    <row r="1190" spans="1:17" s="24" customFormat="1">
      <c r="A1190" s="20">
        <v>44111</v>
      </c>
      <c r="B1190" s="21">
        <v>23.46</v>
      </c>
      <c r="C1190" s="22">
        <v>51062876188.000008</v>
      </c>
      <c r="D1190" s="22">
        <f>HLOOKUP(A1190,'CSAV.Fin'!$F$11:$AB$13,2,1)/1000</f>
        <v>80.811000000000007</v>
      </c>
      <c r="E1190" s="23">
        <f>HLOOKUP(A1190,'CSAV.Fin'!$F$11:$AB$13,3,1)</f>
        <v>0.3</v>
      </c>
      <c r="G1190" s="24">
        <v>794.34</v>
      </c>
      <c r="H1190" s="25">
        <f t="shared" si="113"/>
        <v>174.486321492163</v>
      </c>
      <c r="J1190" s="25">
        <v>51.5</v>
      </c>
      <c r="K1190" s="22">
        <v>175760293</v>
      </c>
      <c r="L1190" s="24">
        <v>0.8498</v>
      </c>
      <c r="M1190" s="25">
        <f t="shared" si="114"/>
        <v>264.41481766262228</v>
      </c>
      <c r="N1190" s="22">
        <f t="shared" si="115"/>
        <v>3195.4536677453516</v>
      </c>
      <c r="O1190" s="30">
        <f t="shared" si="111"/>
        <v>3276.2646677453517</v>
      </c>
      <c r="P1190" s="22">
        <f t="shared" si="116"/>
        <v>1508.0885708518772</v>
      </c>
      <c r="Q1190" s="26">
        <f t="shared" si="112"/>
        <v>0.53969269158901367</v>
      </c>
    </row>
    <row r="1191" spans="1:17" s="24" customFormat="1">
      <c r="A1191" s="20">
        <v>44112</v>
      </c>
      <c r="B1191" s="21">
        <v>23.4</v>
      </c>
      <c r="C1191" s="22">
        <v>51062876188.000008</v>
      </c>
      <c r="D1191" s="22">
        <f>HLOOKUP(A1191,'CSAV.Fin'!$F$11:$AB$13,2,1)/1000</f>
        <v>80.811000000000007</v>
      </c>
      <c r="E1191" s="23">
        <f>HLOOKUP(A1191,'CSAV.Fin'!$F$11:$AB$13,3,1)</f>
        <v>0.3</v>
      </c>
      <c r="G1191" s="24">
        <v>797.76</v>
      </c>
      <c r="H1191" s="25">
        <f t="shared" si="113"/>
        <v>174.04006491545667</v>
      </c>
      <c r="J1191" s="25">
        <v>49.8</v>
      </c>
      <c r="K1191" s="22">
        <v>175760293</v>
      </c>
      <c r="L1191" s="24">
        <v>0.85099999999999998</v>
      </c>
      <c r="M1191" s="25">
        <f t="shared" si="114"/>
        <v>255.68656154560369</v>
      </c>
      <c r="N1191" s="22">
        <f t="shared" si="115"/>
        <v>3085.6154846298468</v>
      </c>
      <c r="O1191" s="30">
        <f t="shared" si="111"/>
        <v>3166.426484629847</v>
      </c>
      <c r="P1191" s="22">
        <f t="shared" si="116"/>
        <v>1497.7829206768956</v>
      </c>
      <c r="Q1191" s="26">
        <f t="shared" si="112"/>
        <v>0.52698004266093501</v>
      </c>
    </row>
    <row r="1192" spans="1:17" s="24" customFormat="1">
      <c r="A1192" s="20">
        <v>44113</v>
      </c>
      <c r="B1192" s="21">
        <v>23.1</v>
      </c>
      <c r="C1192" s="22">
        <v>51062876188.000008</v>
      </c>
      <c r="D1192" s="22">
        <f>HLOOKUP(A1192,'CSAV.Fin'!$F$11:$AB$13,2,1)/1000</f>
        <v>80.811000000000007</v>
      </c>
      <c r="E1192" s="23">
        <f>HLOOKUP(A1192,'CSAV.Fin'!$F$11:$AB$13,3,1)</f>
        <v>0.3</v>
      </c>
      <c r="G1192" s="24">
        <v>796.36</v>
      </c>
      <c r="H1192" s="25">
        <f t="shared" si="113"/>
        <v>171.8087820319252</v>
      </c>
      <c r="J1192" s="25">
        <v>51.1</v>
      </c>
      <c r="K1192" s="22">
        <v>175760293</v>
      </c>
      <c r="L1192" s="24">
        <v>0.84630000000000005</v>
      </c>
      <c r="M1192" s="25">
        <f t="shared" si="114"/>
        <v>262.36111034097087</v>
      </c>
      <c r="N1192" s="22">
        <f t="shared" si="115"/>
        <v>3183.7472429280397</v>
      </c>
      <c r="O1192" s="30">
        <f t="shared" si="111"/>
        <v>3264.5582429280398</v>
      </c>
      <c r="P1192" s="22">
        <f t="shared" si="116"/>
        <v>1481.1799185579391</v>
      </c>
      <c r="Q1192" s="26">
        <f t="shared" si="112"/>
        <v>0.54628473185718307</v>
      </c>
    </row>
    <row r="1193" spans="1:17" s="24" customFormat="1">
      <c r="A1193" s="20">
        <v>44117</v>
      </c>
      <c r="B1193" s="21">
        <v>22.9</v>
      </c>
      <c r="C1193" s="22">
        <v>51062876188.000008</v>
      </c>
      <c r="D1193" s="22">
        <f>HLOOKUP(A1193,'CSAV.Fin'!$F$11:$AB$13,2,1)/1000</f>
        <v>80.811000000000007</v>
      </c>
      <c r="E1193" s="23">
        <f>HLOOKUP(A1193,'CSAV.Fin'!$F$11:$AB$13,3,1)</f>
        <v>0.3</v>
      </c>
      <c r="G1193" s="24">
        <v>797.52</v>
      </c>
      <c r="H1193" s="25">
        <f t="shared" si="113"/>
        <v>170.32126010957086</v>
      </c>
      <c r="J1193" s="25">
        <v>51</v>
      </c>
      <c r="K1193" s="22">
        <v>175760293</v>
      </c>
      <c r="L1193" s="24">
        <v>0.85160000000000002</v>
      </c>
      <c r="M1193" s="25">
        <f t="shared" si="114"/>
        <v>261.847683510558</v>
      </c>
      <c r="N1193" s="22">
        <f t="shared" si="115"/>
        <v>3157.7412903945515</v>
      </c>
      <c r="O1193" s="30">
        <f t="shared" si="111"/>
        <v>3238.5522903945516</v>
      </c>
      <c r="P1193" s="22">
        <f t="shared" si="116"/>
        <v>1466.220113232521</v>
      </c>
      <c r="Q1193" s="26">
        <f t="shared" si="112"/>
        <v>0.54726063322142871</v>
      </c>
    </row>
    <row r="1194" spans="1:17" s="24" customFormat="1">
      <c r="A1194" s="20">
        <v>44118</v>
      </c>
      <c r="B1194" s="21">
        <v>23.63</v>
      </c>
      <c r="C1194" s="22">
        <v>51062876188.000008</v>
      </c>
      <c r="D1194" s="22">
        <f>HLOOKUP(A1194,'CSAV.Fin'!$F$11:$AB$13,2,1)/1000</f>
        <v>80.811000000000007</v>
      </c>
      <c r="E1194" s="23">
        <f>HLOOKUP(A1194,'CSAV.Fin'!$F$11:$AB$13,3,1)</f>
        <v>0.3</v>
      </c>
      <c r="G1194" s="24">
        <v>797.84500000000003</v>
      </c>
      <c r="H1194" s="25">
        <f t="shared" si="113"/>
        <v>175.75071512616415</v>
      </c>
      <c r="J1194" s="25">
        <v>58.3</v>
      </c>
      <c r="K1194" s="22">
        <v>175760293</v>
      </c>
      <c r="L1194" s="24">
        <v>0.85019999999999996</v>
      </c>
      <c r="M1194" s="25">
        <f t="shared" si="114"/>
        <v>299.32784213069669</v>
      </c>
      <c r="N1194" s="22">
        <f t="shared" si="115"/>
        <v>3615.6757522582921</v>
      </c>
      <c r="O1194" s="30">
        <f t="shared" si="111"/>
        <v>3696.4867522582922</v>
      </c>
      <c r="P1194" s="22">
        <f t="shared" si="116"/>
        <v>1512.3435809241646</v>
      </c>
      <c r="Q1194" s="26">
        <f t="shared" si="112"/>
        <v>0.59087001191057165</v>
      </c>
    </row>
    <row r="1195" spans="1:17" s="24" customFormat="1">
      <c r="A1195" s="20">
        <v>44119</v>
      </c>
      <c r="B1195" s="21">
        <v>23.75</v>
      </c>
      <c r="C1195" s="22">
        <v>51062876188.000008</v>
      </c>
      <c r="D1195" s="22">
        <f>HLOOKUP(A1195,'CSAV.Fin'!$F$11:$AB$13,2,1)/1000</f>
        <v>80.811000000000007</v>
      </c>
      <c r="E1195" s="23">
        <f>HLOOKUP(A1195,'CSAV.Fin'!$F$11:$AB$13,3,1)</f>
        <v>0.3</v>
      </c>
      <c r="G1195" s="24">
        <v>801.38</v>
      </c>
      <c r="H1195" s="25">
        <f t="shared" si="113"/>
        <v>176.64322827957676</v>
      </c>
      <c r="J1195" s="25">
        <v>60.2</v>
      </c>
      <c r="K1195" s="22">
        <v>175760293</v>
      </c>
      <c r="L1195" s="24">
        <v>0.85460000000000003</v>
      </c>
      <c r="M1195" s="25">
        <f t="shared" si="114"/>
        <v>309.08295190854108</v>
      </c>
      <c r="N1195" s="22">
        <f t="shared" si="115"/>
        <v>3714.2884291832434</v>
      </c>
      <c r="O1195" s="30">
        <f t="shared" si="111"/>
        <v>3795.0994291832435</v>
      </c>
      <c r="P1195" s="22">
        <f t="shared" si="116"/>
        <v>1513.3186621390605</v>
      </c>
      <c r="Q1195" s="26">
        <f t="shared" si="112"/>
        <v>0.60124400153996826</v>
      </c>
    </row>
    <row r="1196" spans="1:17" s="24" customFormat="1">
      <c r="A1196" s="20">
        <v>44120</v>
      </c>
      <c r="B1196" s="21">
        <v>23.85</v>
      </c>
      <c r="C1196" s="22">
        <v>51062876188.000008</v>
      </c>
      <c r="D1196" s="22">
        <f>HLOOKUP(A1196,'CSAV.Fin'!$F$11:$AB$13,2,1)/1000</f>
        <v>80.811000000000007</v>
      </c>
      <c r="E1196" s="23">
        <f>HLOOKUP(A1196,'CSAV.Fin'!$F$11:$AB$13,3,1)</f>
        <v>0.3</v>
      </c>
      <c r="G1196" s="24">
        <v>795.11</v>
      </c>
      <c r="H1196" s="25">
        <f t="shared" si="113"/>
        <v>177.38698924075393</v>
      </c>
      <c r="J1196" s="25">
        <v>55.9</v>
      </c>
      <c r="K1196" s="22">
        <v>175760293</v>
      </c>
      <c r="L1196" s="24">
        <v>0.85360000000000003</v>
      </c>
      <c r="M1196" s="25">
        <f t="shared" si="114"/>
        <v>287.00559820078809</v>
      </c>
      <c r="N1196" s="22">
        <f t="shared" si="115"/>
        <v>3453.0226260660725</v>
      </c>
      <c r="O1196" s="30">
        <f t="shared" si="111"/>
        <v>3533.8336260660726</v>
      </c>
      <c r="P1196" s="22">
        <f t="shared" si="116"/>
        <v>1531.6743558549135</v>
      </c>
      <c r="Q1196" s="26">
        <f t="shared" si="112"/>
        <v>0.56656862831428745</v>
      </c>
    </row>
    <row r="1197" spans="1:17" s="24" customFormat="1">
      <c r="A1197" s="20">
        <v>44123</v>
      </c>
      <c r="B1197" s="21">
        <v>23.7</v>
      </c>
      <c r="C1197" s="22">
        <v>51319876188</v>
      </c>
      <c r="D1197" s="22">
        <f>HLOOKUP(A1197,'CSAV.Fin'!$F$11:$AB$13,2,1)/1000</f>
        <v>80.811000000000007</v>
      </c>
      <c r="E1197" s="23">
        <f>HLOOKUP(A1197,'CSAV.Fin'!$F$11:$AB$13,3,1)</f>
        <v>0.3</v>
      </c>
      <c r="G1197" s="24">
        <v>786.73</v>
      </c>
      <c r="H1197" s="25">
        <f t="shared" si="113"/>
        <v>176.27134779898816</v>
      </c>
      <c r="J1197" s="25">
        <v>54.8</v>
      </c>
      <c r="K1197" s="22">
        <v>175760293</v>
      </c>
      <c r="L1197" s="24">
        <v>0.84889999999999999</v>
      </c>
      <c r="M1197" s="25">
        <f t="shared" si="114"/>
        <v>281.35790306624659</v>
      </c>
      <c r="N1197" s="22">
        <f t="shared" si="115"/>
        <v>3403.8157815054774</v>
      </c>
      <c r="O1197" s="30">
        <f t="shared" si="111"/>
        <v>3484.6267815054775</v>
      </c>
      <c r="P1197" s="22">
        <f t="shared" si="116"/>
        <v>1545.995532972684</v>
      </c>
      <c r="Q1197" s="26">
        <f t="shared" si="112"/>
        <v>0.55633827382088785</v>
      </c>
    </row>
    <row r="1198" spans="1:17" s="24" customFormat="1">
      <c r="A1198" s="20">
        <v>44124</v>
      </c>
      <c r="B1198" s="21">
        <v>23.39</v>
      </c>
      <c r="C1198" s="22">
        <v>51319876188</v>
      </c>
      <c r="D1198" s="22">
        <f>HLOOKUP(A1198,'CSAV.Fin'!$F$11:$AB$13,2,1)/1000</f>
        <v>80.811000000000007</v>
      </c>
      <c r="E1198" s="23">
        <f>HLOOKUP(A1198,'CSAV.Fin'!$F$11:$AB$13,3,1)</f>
        <v>0.3</v>
      </c>
      <c r="G1198" s="24">
        <v>787.13</v>
      </c>
      <c r="H1198" s="25">
        <f t="shared" si="113"/>
        <v>173.96568881933899</v>
      </c>
      <c r="J1198" s="25">
        <v>54.4</v>
      </c>
      <c r="K1198" s="22">
        <v>175760293</v>
      </c>
      <c r="L1198" s="24">
        <v>0.84540000000000004</v>
      </c>
      <c r="M1198" s="25">
        <f t="shared" si="114"/>
        <v>279.30419574459518</v>
      </c>
      <c r="N1198" s="22">
        <f t="shared" si="115"/>
        <v>3392.9595242015612</v>
      </c>
      <c r="O1198" s="30">
        <f t="shared" si="111"/>
        <v>3473.7705242015613</v>
      </c>
      <c r="P1198" s="22">
        <f t="shared" si="116"/>
        <v>1524.9982900376306</v>
      </c>
      <c r="Q1198" s="26">
        <f t="shared" si="112"/>
        <v>0.56099624905760059</v>
      </c>
    </row>
    <row r="1199" spans="1:17" s="24" customFormat="1">
      <c r="A1199" s="20">
        <v>44125</v>
      </c>
      <c r="B1199" s="21">
        <v>23.32</v>
      </c>
      <c r="C1199" s="22">
        <v>51319876188</v>
      </c>
      <c r="D1199" s="22">
        <f>HLOOKUP(A1199,'CSAV.Fin'!$F$11:$AB$13,2,1)/1000</f>
        <v>80.811000000000007</v>
      </c>
      <c r="E1199" s="23">
        <f>HLOOKUP(A1199,'CSAV.Fin'!$F$11:$AB$13,3,1)</f>
        <v>0.3</v>
      </c>
      <c r="G1199" s="24">
        <v>783.8</v>
      </c>
      <c r="H1199" s="25">
        <f t="shared" si="113"/>
        <v>173.44505614651496</v>
      </c>
      <c r="J1199" s="25">
        <v>53.7</v>
      </c>
      <c r="K1199" s="22">
        <v>175760293</v>
      </c>
      <c r="L1199" s="24">
        <v>0.84260000000000002</v>
      </c>
      <c r="M1199" s="25">
        <f t="shared" si="114"/>
        <v>275.71020793170521</v>
      </c>
      <c r="N1199" s="22">
        <f t="shared" si="115"/>
        <v>3360.4300026465703</v>
      </c>
      <c r="O1199" s="30">
        <f t="shared" si="111"/>
        <v>3441.2410026465705</v>
      </c>
      <c r="P1199" s="22">
        <f t="shared" si="116"/>
        <v>1526.8939942640468</v>
      </c>
      <c r="Q1199" s="26">
        <f t="shared" si="112"/>
        <v>0.55629553609010474</v>
      </c>
    </row>
    <row r="1200" spans="1:17" s="24" customFormat="1">
      <c r="A1200" s="20">
        <v>44126</v>
      </c>
      <c r="B1200" s="21">
        <v>23.41</v>
      </c>
      <c r="C1200" s="22">
        <v>51319876188</v>
      </c>
      <c r="D1200" s="22">
        <f>HLOOKUP(A1200,'CSAV.Fin'!$F$11:$AB$13,2,1)/1000</f>
        <v>80.811000000000007</v>
      </c>
      <c r="E1200" s="23">
        <f>HLOOKUP(A1200,'CSAV.Fin'!$F$11:$AB$13,3,1)</f>
        <v>0.3</v>
      </c>
      <c r="G1200" s="24">
        <v>778.96</v>
      </c>
      <c r="H1200" s="25">
        <f t="shared" si="113"/>
        <v>174.1144410115744</v>
      </c>
      <c r="J1200" s="25">
        <v>54</v>
      </c>
      <c r="K1200" s="22">
        <v>175760293</v>
      </c>
      <c r="L1200" s="24">
        <v>0.84530000000000005</v>
      </c>
      <c r="M1200" s="25">
        <f t="shared" si="114"/>
        <v>277.25048842294376</v>
      </c>
      <c r="N1200" s="22">
        <f t="shared" si="115"/>
        <v>3368.4097321660947</v>
      </c>
      <c r="O1200" s="30">
        <f t="shared" si="111"/>
        <v>3449.2207321660949</v>
      </c>
      <c r="P1200" s="22">
        <f t="shared" si="116"/>
        <v>1542.3106469665709</v>
      </c>
      <c r="Q1200" s="26">
        <f t="shared" si="112"/>
        <v>0.55285243632465164</v>
      </c>
    </row>
    <row r="1201" spans="1:17" s="24" customFormat="1">
      <c r="A1201" s="20">
        <v>44127</v>
      </c>
      <c r="B1201" s="21">
        <v>23.28</v>
      </c>
      <c r="C1201" s="22">
        <v>51319876188</v>
      </c>
      <c r="D1201" s="22">
        <f>HLOOKUP(A1201,'CSAV.Fin'!$F$11:$AB$13,2,1)/1000</f>
        <v>80.811000000000007</v>
      </c>
      <c r="E1201" s="23">
        <f>HLOOKUP(A1201,'CSAV.Fin'!$F$11:$AB$13,3,1)</f>
        <v>0.3</v>
      </c>
      <c r="G1201" s="24">
        <v>777.08</v>
      </c>
      <c r="H1201" s="25">
        <f t="shared" si="113"/>
        <v>173.14755176204412</v>
      </c>
      <c r="J1201" s="25">
        <v>54.3</v>
      </c>
      <c r="K1201" s="22">
        <v>175760293</v>
      </c>
      <c r="L1201" s="24">
        <v>0.8448</v>
      </c>
      <c r="M1201" s="25">
        <f t="shared" si="114"/>
        <v>278.79076891418231</v>
      </c>
      <c r="N1201" s="22">
        <f t="shared" si="115"/>
        <v>3389.1278089133521</v>
      </c>
      <c r="O1201" s="30">
        <f t="shared" si="111"/>
        <v>3469.9388089133522</v>
      </c>
      <c r="P1201" s="22">
        <f t="shared" si="116"/>
        <v>1537.456526556648</v>
      </c>
      <c r="Q1201" s="26">
        <f t="shared" si="112"/>
        <v>0.55692114148891325</v>
      </c>
    </row>
    <row r="1202" spans="1:17" s="24" customFormat="1">
      <c r="A1202" s="20">
        <v>44130</v>
      </c>
      <c r="B1202" s="21">
        <v>22.96</v>
      </c>
      <c r="C1202" s="22">
        <v>51319876188</v>
      </c>
      <c r="D1202" s="22">
        <f>HLOOKUP(A1202,'CSAV.Fin'!$F$11:$AB$13,2,1)/1000</f>
        <v>80.811000000000007</v>
      </c>
      <c r="E1202" s="23">
        <f>HLOOKUP(A1202,'CSAV.Fin'!$F$11:$AB$13,3,1)</f>
        <v>0.3</v>
      </c>
      <c r="G1202" s="24">
        <v>775.49</v>
      </c>
      <c r="H1202" s="25">
        <f t="shared" si="113"/>
        <v>170.76751668627716</v>
      </c>
      <c r="J1202" s="25">
        <v>54.6</v>
      </c>
      <c r="K1202" s="22">
        <v>175760293</v>
      </c>
      <c r="L1202" s="24">
        <v>0.84619999999999995</v>
      </c>
      <c r="M1202" s="25">
        <f t="shared" si="114"/>
        <v>280.33104940542091</v>
      </c>
      <c r="N1202" s="22">
        <f t="shared" si="115"/>
        <v>3402.2141329945644</v>
      </c>
      <c r="O1202" s="30">
        <f t="shared" si="111"/>
        <v>3483.0251329945645</v>
      </c>
      <c r="P1202" s="22">
        <f t="shared" si="116"/>
        <v>1519.43204590192</v>
      </c>
      <c r="Q1202" s="26">
        <f t="shared" si="112"/>
        <v>0.56376081484213303</v>
      </c>
    </row>
    <row r="1203" spans="1:17" s="24" customFormat="1">
      <c r="A1203" s="20">
        <v>44131</v>
      </c>
      <c r="B1203" s="21">
        <v>23.22</v>
      </c>
      <c r="C1203" s="22">
        <v>51319876188</v>
      </c>
      <c r="D1203" s="22">
        <f>HLOOKUP(A1203,'CSAV.Fin'!$F$11:$AB$13,2,1)/1000</f>
        <v>80.811000000000007</v>
      </c>
      <c r="E1203" s="23">
        <f>HLOOKUP(A1203,'CSAV.Fin'!$F$11:$AB$13,3,1)</f>
        <v>0.3</v>
      </c>
      <c r="G1203" s="24">
        <v>771.15</v>
      </c>
      <c r="H1203" s="25">
        <f t="shared" si="113"/>
        <v>172.70129518533778</v>
      </c>
      <c r="J1203" s="25">
        <v>54.6</v>
      </c>
      <c r="K1203" s="22">
        <v>175760293</v>
      </c>
      <c r="L1203" s="24">
        <v>0.84499999999999997</v>
      </c>
      <c r="M1203" s="25">
        <f t="shared" si="114"/>
        <v>280.33104940542091</v>
      </c>
      <c r="N1203" s="22">
        <f t="shared" si="115"/>
        <v>3407.0456796923081</v>
      </c>
      <c r="O1203" s="30">
        <f t="shared" si="111"/>
        <v>3487.8566796923083</v>
      </c>
      <c r="P1203" s="22">
        <f t="shared" si="116"/>
        <v>1545.2862933091615</v>
      </c>
      <c r="Q1203" s="26">
        <f t="shared" si="112"/>
        <v>0.556952468171518</v>
      </c>
    </row>
    <row r="1204" spans="1:17" s="24" customFormat="1">
      <c r="A1204" s="20">
        <v>44132</v>
      </c>
      <c r="B1204" s="21">
        <v>22.8</v>
      </c>
      <c r="C1204" s="22">
        <v>51319876188</v>
      </c>
      <c r="D1204" s="22">
        <f>HLOOKUP(A1204,'CSAV.Fin'!$F$11:$AB$13,2,1)/1000</f>
        <v>80.811000000000007</v>
      </c>
      <c r="E1204" s="23">
        <f>HLOOKUP(A1204,'CSAV.Fin'!$F$11:$AB$13,3,1)</f>
        <v>0.3</v>
      </c>
      <c r="G1204" s="24">
        <v>773.75</v>
      </c>
      <c r="H1204" s="25">
        <f t="shared" si="113"/>
        <v>169.57749914839371</v>
      </c>
      <c r="J1204" s="25">
        <v>53.9</v>
      </c>
      <c r="K1204" s="22">
        <v>175760293</v>
      </c>
      <c r="L1204" s="24">
        <v>0.85060000000000002</v>
      </c>
      <c r="M1204" s="25">
        <f t="shared" si="114"/>
        <v>276.73706159253089</v>
      </c>
      <c r="N1204" s="22">
        <f t="shared" si="115"/>
        <v>3341.2225932400652</v>
      </c>
      <c r="O1204" s="30">
        <f t="shared" si="111"/>
        <v>3422.0335932400653</v>
      </c>
      <c r="P1204" s="22">
        <f t="shared" si="116"/>
        <v>1512.2367393685299</v>
      </c>
      <c r="Q1204" s="26">
        <f t="shared" si="112"/>
        <v>0.55808828342427019</v>
      </c>
    </row>
    <row r="1205" spans="1:17" s="24" customFormat="1">
      <c r="A1205" s="20">
        <v>44133</v>
      </c>
      <c r="B1205" s="21">
        <v>22.85</v>
      </c>
      <c r="C1205" s="22">
        <v>51319876188</v>
      </c>
      <c r="D1205" s="22">
        <f>HLOOKUP(A1205,'CSAV.Fin'!$F$11:$AB$13,2,1)/1000</f>
        <v>80.811000000000007</v>
      </c>
      <c r="E1205" s="23">
        <f>HLOOKUP(A1205,'CSAV.Fin'!$F$11:$AB$13,3,1)</f>
        <v>0.3</v>
      </c>
      <c r="G1205" s="24">
        <v>772.63</v>
      </c>
      <c r="H1205" s="25">
        <f t="shared" si="113"/>
        <v>169.94937962898229</v>
      </c>
      <c r="J1205" s="25">
        <v>54</v>
      </c>
      <c r="K1205" s="22">
        <v>175760293</v>
      </c>
      <c r="L1205" s="24">
        <v>0.85760000000000003</v>
      </c>
      <c r="M1205" s="25">
        <f t="shared" si="114"/>
        <v>277.25048842294376</v>
      </c>
      <c r="N1205" s="22">
        <f t="shared" si="115"/>
        <v>3320.0988183302234</v>
      </c>
      <c r="O1205" s="30">
        <f t="shared" si="111"/>
        <v>3400.9098183302235</v>
      </c>
      <c r="P1205" s="22">
        <f t="shared" si="116"/>
        <v>1517.7499849809094</v>
      </c>
      <c r="Q1205" s="26">
        <f t="shared" si="112"/>
        <v>0.55372236664420194</v>
      </c>
    </row>
    <row r="1206" spans="1:17" s="24" customFormat="1">
      <c r="A1206" s="20">
        <v>44134</v>
      </c>
      <c r="B1206" s="21">
        <v>22.5</v>
      </c>
      <c r="C1206" s="22">
        <v>51319876188</v>
      </c>
      <c r="D1206" s="22">
        <f>HLOOKUP(A1206,'CSAV.Fin'!$F$11:$AB$13,2,1)/1000</f>
        <v>80.811000000000007</v>
      </c>
      <c r="E1206" s="23">
        <f>HLOOKUP(A1206,'CSAV.Fin'!$F$11:$AB$13,3,1)</f>
        <v>0.3</v>
      </c>
      <c r="G1206" s="24">
        <v>773.77</v>
      </c>
      <c r="H1206" s="25">
        <f t="shared" si="113"/>
        <v>167.34621626486219</v>
      </c>
      <c r="J1206" s="25">
        <v>53.6</v>
      </c>
      <c r="K1206" s="22">
        <v>175760293</v>
      </c>
      <c r="L1206" s="24">
        <v>0.85809999999999997</v>
      </c>
      <c r="M1206" s="25">
        <f t="shared" si="114"/>
        <v>275.19678110129234</v>
      </c>
      <c r="N1206" s="22">
        <f t="shared" si="115"/>
        <v>3293.5852598065494</v>
      </c>
      <c r="O1206" s="30">
        <f t="shared" si="111"/>
        <v>3374.3962598065496</v>
      </c>
      <c r="P1206" s="22">
        <f t="shared" si="116"/>
        <v>1492.3003143440556</v>
      </c>
      <c r="Q1206" s="26">
        <f t="shared" si="112"/>
        <v>0.55775783297317683</v>
      </c>
    </row>
    <row r="1207" spans="1:17" s="24" customFormat="1">
      <c r="A1207" s="20">
        <v>44137</v>
      </c>
      <c r="B1207" s="21">
        <v>22.5</v>
      </c>
      <c r="C1207" s="22">
        <v>51319876188</v>
      </c>
      <c r="D1207" s="22">
        <f>HLOOKUP(A1207,'CSAV.Fin'!$F$11:$AB$13,2,1)/1000</f>
        <v>80.811000000000007</v>
      </c>
      <c r="E1207" s="23">
        <f>HLOOKUP(A1207,'CSAV.Fin'!$F$11:$AB$13,3,1)</f>
        <v>0.3</v>
      </c>
      <c r="G1207" s="24">
        <v>767.93</v>
      </c>
      <c r="H1207" s="25">
        <f t="shared" si="113"/>
        <v>167.34621626486219</v>
      </c>
      <c r="J1207" s="25">
        <v>55.5</v>
      </c>
      <c r="K1207" s="22">
        <v>175760293</v>
      </c>
      <c r="L1207" s="24">
        <v>0.85940000000000005</v>
      </c>
      <c r="M1207" s="25">
        <f t="shared" si="114"/>
        <v>284.95189087913661</v>
      </c>
      <c r="N1207" s="22">
        <f t="shared" si="115"/>
        <v>3405.1767261461482</v>
      </c>
      <c r="O1207" s="30">
        <f t="shared" si="111"/>
        <v>3485.9877261461484</v>
      </c>
      <c r="P1207" s="22">
        <f t="shared" si="116"/>
        <v>1503.6490490409283</v>
      </c>
      <c r="Q1207" s="26">
        <f t="shared" si="112"/>
        <v>0.5686591097946142</v>
      </c>
    </row>
    <row r="1208" spans="1:17" s="24" customFormat="1">
      <c r="A1208" s="20">
        <v>44138</v>
      </c>
      <c r="B1208" s="21">
        <v>22.35</v>
      </c>
      <c r="C1208" s="22">
        <v>51319876188</v>
      </c>
      <c r="D1208" s="22">
        <f>HLOOKUP(A1208,'CSAV.Fin'!$F$11:$AB$13,2,1)/1000</f>
        <v>80.811000000000007</v>
      </c>
      <c r="E1208" s="23">
        <f>HLOOKUP(A1208,'CSAV.Fin'!$F$11:$AB$13,3,1)</f>
        <v>0.3</v>
      </c>
      <c r="G1208" s="24">
        <v>754.78</v>
      </c>
      <c r="H1208" s="25">
        <f t="shared" si="113"/>
        <v>166.23057482309648</v>
      </c>
      <c r="J1208" s="25">
        <v>55.5</v>
      </c>
      <c r="K1208" s="22">
        <v>175760293</v>
      </c>
      <c r="L1208" s="24">
        <v>0.85229999999999995</v>
      </c>
      <c r="M1208" s="25">
        <f t="shared" si="114"/>
        <v>284.95189087913661</v>
      </c>
      <c r="N1208" s="22">
        <f t="shared" si="115"/>
        <v>3433.5432106652588</v>
      </c>
      <c r="O1208" s="30">
        <f t="shared" si="111"/>
        <v>3514.354210665259</v>
      </c>
      <c r="P1208" s="22">
        <f t="shared" si="116"/>
        <v>1519.6470929301254</v>
      </c>
      <c r="Q1208" s="26">
        <f t="shared" si="112"/>
        <v>0.56758852357046274</v>
      </c>
    </row>
    <row r="1209" spans="1:17" s="24" customFormat="1">
      <c r="A1209" s="20">
        <v>44139</v>
      </c>
      <c r="B1209" s="21">
        <v>22.35</v>
      </c>
      <c r="C1209" s="22">
        <v>51319876188</v>
      </c>
      <c r="D1209" s="22">
        <f>HLOOKUP(A1209,'CSAV.Fin'!$F$11:$AB$13,2,1)/1000</f>
        <v>80.811000000000007</v>
      </c>
      <c r="E1209" s="23">
        <f>HLOOKUP(A1209,'CSAV.Fin'!$F$11:$AB$13,3,1)</f>
        <v>0.3</v>
      </c>
      <c r="G1209" s="24">
        <v>757.46</v>
      </c>
      <c r="H1209" s="25">
        <f t="shared" si="113"/>
        <v>166.23057482309648</v>
      </c>
      <c r="J1209" s="25">
        <v>56.1</v>
      </c>
      <c r="K1209" s="22">
        <v>175760293</v>
      </c>
      <c r="L1209" s="24">
        <v>0.85399999999999998</v>
      </c>
      <c r="M1209" s="25">
        <f t="shared" si="114"/>
        <v>288.03245186161382</v>
      </c>
      <c r="N1209" s="22">
        <f t="shared" si="115"/>
        <v>3463.7537835948483</v>
      </c>
      <c r="O1209" s="30">
        <f t="shared" si="111"/>
        <v>3544.5647835948484</v>
      </c>
      <c r="P1209" s="22">
        <f t="shared" si="116"/>
        <v>1514.2703678105775</v>
      </c>
      <c r="Q1209" s="26">
        <f t="shared" si="112"/>
        <v>0.57279088964066682</v>
      </c>
    </row>
    <row r="1210" spans="1:17" s="24" customFormat="1">
      <c r="A1210" s="20">
        <v>44140</v>
      </c>
      <c r="B1210" s="21">
        <v>22.7</v>
      </c>
      <c r="C1210" s="22">
        <v>51319876188</v>
      </c>
      <c r="D1210" s="22">
        <f>HLOOKUP(A1210,'CSAV.Fin'!$F$11:$AB$13,2,1)/1000</f>
        <v>80.811000000000007</v>
      </c>
      <c r="E1210" s="23">
        <f>HLOOKUP(A1210,'CSAV.Fin'!$F$11:$AB$13,3,1)</f>
        <v>0.3</v>
      </c>
      <c r="G1210" s="24">
        <v>755.62</v>
      </c>
      <c r="H1210" s="25">
        <f t="shared" si="113"/>
        <v>168.83373818721651</v>
      </c>
      <c r="J1210" s="25">
        <v>56.8</v>
      </c>
      <c r="K1210" s="22">
        <v>175760293</v>
      </c>
      <c r="L1210" s="24">
        <v>0.84530000000000005</v>
      </c>
      <c r="M1210" s="25">
        <f t="shared" si="114"/>
        <v>291.62643967450379</v>
      </c>
      <c r="N1210" s="22">
        <f t="shared" si="115"/>
        <v>3543.0680145747065</v>
      </c>
      <c r="O1210" s="30">
        <f t="shared" si="111"/>
        <v>3623.8790145747066</v>
      </c>
      <c r="P1210" s="22">
        <f t="shared" si="116"/>
        <v>1541.7288974188082</v>
      </c>
      <c r="Q1210" s="26">
        <f t="shared" si="112"/>
        <v>0.5745639158431608</v>
      </c>
    </row>
    <row r="1211" spans="1:17" s="24" customFormat="1">
      <c r="A1211" s="20">
        <v>44141</v>
      </c>
      <c r="B1211" s="21">
        <v>22.83</v>
      </c>
      <c r="C1211" s="22">
        <v>51319876188</v>
      </c>
      <c r="D1211" s="22">
        <f>HLOOKUP(A1211,'CSAV.Fin'!$F$11:$AB$13,2,1)/1000</f>
        <v>80.811000000000007</v>
      </c>
      <c r="E1211" s="23">
        <f>HLOOKUP(A1211,'CSAV.Fin'!$F$11:$AB$13,3,1)</f>
        <v>0.3</v>
      </c>
      <c r="G1211" s="24">
        <v>753.73</v>
      </c>
      <c r="H1211" s="25">
        <f t="shared" si="113"/>
        <v>169.80062743674682</v>
      </c>
      <c r="J1211" s="25">
        <v>57.7</v>
      </c>
      <c r="K1211" s="22">
        <v>175760293</v>
      </c>
      <c r="L1211" s="24">
        <v>0.84119999999999995</v>
      </c>
      <c r="M1211" s="25">
        <f t="shared" si="114"/>
        <v>296.24728114821954</v>
      </c>
      <c r="N1211" s="22">
        <f t="shared" si="115"/>
        <v>3616.7506797788874</v>
      </c>
      <c r="O1211" s="30">
        <f t="shared" si="111"/>
        <v>3697.5616797788875</v>
      </c>
      <c r="P1211" s="22">
        <f t="shared" si="116"/>
        <v>1554.4462518037492</v>
      </c>
      <c r="Q1211" s="26">
        <f t="shared" si="112"/>
        <v>0.57960234705355762</v>
      </c>
    </row>
    <row r="1212" spans="1:17" s="24" customFormat="1">
      <c r="A1212" s="20">
        <v>44144</v>
      </c>
      <c r="B1212" s="21">
        <v>23</v>
      </c>
      <c r="C1212" s="22">
        <v>51319876188</v>
      </c>
      <c r="D1212" s="22">
        <f>HLOOKUP(A1212,'CSAV.Fin'!$F$11:$AB$13,2,1)/1000</f>
        <v>80.811000000000007</v>
      </c>
      <c r="E1212" s="23">
        <f>HLOOKUP(A1212,'CSAV.Fin'!$F$11:$AB$13,3,1)</f>
        <v>0.3</v>
      </c>
      <c r="G1212" s="24">
        <v>755.99</v>
      </c>
      <c r="H1212" s="25">
        <f t="shared" si="113"/>
        <v>171.065021070748</v>
      </c>
      <c r="J1212" s="25">
        <v>59.8</v>
      </c>
      <c r="K1212" s="22">
        <v>175760293</v>
      </c>
      <c r="L1212" s="24">
        <v>0.84640000000000004</v>
      </c>
      <c r="M1212" s="25">
        <f t="shared" si="114"/>
        <v>307.0292445868896</v>
      </c>
      <c r="N1212" s="22">
        <f t="shared" si="115"/>
        <v>3725.3540364130431</v>
      </c>
      <c r="O1212" s="30">
        <f t="shared" si="111"/>
        <v>3806.1650364130433</v>
      </c>
      <c r="P1212" s="22">
        <f t="shared" si="116"/>
        <v>1561.3396371962592</v>
      </c>
      <c r="Q1212" s="26">
        <f t="shared" si="112"/>
        <v>0.58978666919086709</v>
      </c>
    </row>
    <row r="1213" spans="1:17" s="24" customFormat="1">
      <c r="A1213" s="20">
        <v>44145</v>
      </c>
      <c r="B1213" s="21">
        <v>23.13</v>
      </c>
      <c r="C1213" s="22">
        <v>51319876188</v>
      </c>
      <c r="D1213" s="22">
        <f>HLOOKUP(A1213,'CSAV.Fin'!$F$11:$AB$13,2,1)/1000</f>
        <v>80.811000000000007</v>
      </c>
      <c r="E1213" s="23">
        <f>HLOOKUP(A1213,'CSAV.Fin'!$F$11:$AB$13,3,1)</f>
        <v>0.3</v>
      </c>
      <c r="G1213" s="24">
        <v>756.53</v>
      </c>
      <c r="H1213" s="25">
        <f t="shared" si="113"/>
        <v>172.03191032027834</v>
      </c>
      <c r="J1213" s="25">
        <v>58.1</v>
      </c>
      <c r="K1213" s="22">
        <v>175760293</v>
      </c>
      <c r="L1213" s="24">
        <v>0.84660000000000002</v>
      </c>
      <c r="M1213" s="25">
        <f t="shared" si="114"/>
        <v>298.30098846987096</v>
      </c>
      <c r="N1213" s="22">
        <f t="shared" si="115"/>
        <v>3618.594267647059</v>
      </c>
      <c r="O1213" s="30">
        <f t="shared" si="111"/>
        <v>3699.4052676470592</v>
      </c>
      <c r="P1213" s="22">
        <f t="shared" si="116"/>
        <v>1569.0438399381915</v>
      </c>
      <c r="Q1213" s="26">
        <f t="shared" si="112"/>
        <v>0.57586592264973613</v>
      </c>
    </row>
    <row r="1214" spans="1:17" s="24" customFormat="1">
      <c r="A1214" s="20">
        <v>44146</v>
      </c>
      <c r="B1214" s="21">
        <v>23.42</v>
      </c>
      <c r="C1214" s="22">
        <v>51319876188</v>
      </c>
      <c r="D1214" s="22">
        <f>HLOOKUP(A1214,'CSAV.Fin'!$F$11:$AB$13,2,1)/1000</f>
        <v>80.811000000000007</v>
      </c>
      <c r="E1214" s="23">
        <f>HLOOKUP(A1214,'CSAV.Fin'!$F$11:$AB$13,3,1)</f>
        <v>0.3</v>
      </c>
      <c r="G1214" s="24">
        <v>756.44</v>
      </c>
      <c r="H1214" s="25">
        <f t="shared" si="113"/>
        <v>174.18881710769213</v>
      </c>
      <c r="J1214" s="25">
        <v>57.1</v>
      </c>
      <c r="K1214" s="22">
        <v>175760293</v>
      </c>
      <c r="L1214" s="24">
        <v>0.85019999999999996</v>
      </c>
      <c r="M1214" s="25">
        <f t="shared" si="114"/>
        <v>293.16672016574239</v>
      </c>
      <c r="N1214" s="22">
        <f t="shared" si="115"/>
        <v>3541.2536098447426</v>
      </c>
      <c r="O1214" s="30">
        <f t="shared" si="111"/>
        <v>3622.0646098447428</v>
      </c>
      <c r="P1214" s="22">
        <f t="shared" si="116"/>
        <v>1588.9052672028981</v>
      </c>
      <c r="Q1214" s="26">
        <f t="shared" si="112"/>
        <v>0.56132608377987903</v>
      </c>
    </row>
    <row r="1215" spans="1:17" s="24" customFormat="1">
      <c r="A1215" s="20">
        <v>44147</v>
      </c>
      <c r="B1215" s="21">
        <v>23.95</v>
      </c>
      <c r="C1215" s="22">
        <v>51319876188</v>
      </c>
      <c r="D1215" s="22">
        <f>HLOOKUP(A1215,'CSAV.Fin'!$F$11:$AB$13,2,1)/1000</f>
        <v>80.811000000000007</v>
      </c>
      <c r="E1215" s="23">
        <f>HLOOKUP(A1215,'CSAV.Fin'!$F$11:$AB$13,3,1)</f>
        <v>0.3</v>
      </c>
      <c r="G1215" s="24">
        <v>756.13</v>
      </c>
      <c r="H1215" s="25">
        <f t="shared" si="113"/>
        <v>178.13075020193111</v>
      </c>
      <c r="J1215" s="25">
        <v>64.3</v>
      </c>
      <c r="K1215" s="22">
        <v>175760293</v>
      </c>
      <c r="L1215" s="24">
        <v>0.84650000000000003</v>
      </c>
      <c r="M1215" s="25">
        <f t="shared" si="114"/>
        <v>330.13345195546822</v>
      </c>
      <c r="N1215" s="22">
        <f t="shared" si="115"/>
        <v>4005.2168363496748</v>
      </c>
      <c r="O1215" s="30">
        <f t="shared" si="111"/>
        <v>4086.027836349675</v>
      </c>
      <c r="P1215" s="22">
        <f t="shared" si="116"/>
        <v>1625.5287248258896</v>
      </c>
      <c r="Q1215" s="26">
        <f t="shared" si="112"/>
        <v>0.60217384953547348</v>
      </c>
    </row>
    <row r="1216" spans="1:17" s="24" customFormat="1">
      <c r="A1216" s="20">
        <v>44148</v>
      </c>
      <c r="B1216" s="21">
        <v>23.84</v>
      </c>
      <c r="C1216" s="22">
        <v>51319876188</v>
      </c>
      <c r="D1216" s="22">
        <f>HLOOKUP(A1216,'CSAV.Fin'!$F$11:$AB$13,2,1)/1000</f>
        <v>80.811000000000007</v>
      </c>
      <c r="E1216" s="23">
        <f>HLOOKUP(A1216,'CSAV.Fin'!$F$11:$AB$13,3,1)</f>
        <v>0.3</v>
      </c>
      <c r="G1216" s="24">
        <v>767.29</v>
      </c>
      <c r="H1216" s="25">
        <f t="shared" si="113"/>
        <v>177.3126131446362</v>
      </c>
      <c r="J1216" s="25">
        <v>58</v>
      </c>
      <c r="K1216" s="22">
        <v>175760293</v>
      </c>
      <c r="L1216" s="24">
        <v>0.84560000000000002</v>
      </c>
      <c r="M1216" s="25">
        <f t="shared" si="114"/>
        <v>297.78756163945815</v>
      </c>
      <c r="N1216" s="22">
        <f t="shared" si="115"/>
        <v>3616.6380063859979</v>
      </c>
      <c r="O1216" s="30">
        <f t="shared" si="111"/>
        <v>3697.449006385998</v>
      </c>
      <c r="P1216" s="22">
        <f t="shared" si="116"/>
        <v>1594.5285984724419</v>
      </c>
      <c r="Q1216" s="26">
        <f t="shared" si="112"/>
        <v>0.56874899539696866</v>
      </c>
    </row>
    <row r="1217" spans="1:17" s="24" customFormat="1">
      <c r="A1217" s="20">
        <v>44151</v>
      </c>
      <c r="B1217" s="21">
        <v>23.55</v>
      </c>
      <c r="C1217" s="22">
        <v>51319876188</v>
      </c>
      <c r="D1217" s="22">
        <f>HLOOKUP(A1217,'CSAV.Fin'!$F$11:$AB$13,2,1)/1000</f>
        <v>80.811000000000007</v>
      </c>
      <c r="E1217" s="23">
        <f>HLOOKUP(A1217,'CSAV.Fin'!$F$11:$AB$13,3,1)</f>
        <v>0.3</v>
      </c>
      <c r="G1217" s="24">
        <v>766.31</v>
      </c>
      <c r="H1217" s="25">
        <f t="shared" si="113"/>
        <v>175.15570635722244</v>
      </c>
      <c r="J1217" s="25">
        <v>57.4</v>
      </c>
      <c r="K1217" s="22">
        <v>175760293</v>
      </c>
      <c r="L1217" s="24">
        <v>0.84450000000000003</v>
      </c>
      <c r="M1217" s="25">
        <f t="shared" si="114"/>
        <v>294.70700065698099</v>
      </c>
      <c r="N1217" s="22">
        <f t="shared" si="115"/>
        <v>3583.8866139253987</v>
      </c>
      <c r="O1217" s="30">
        <f t="shared" ref="O1217:O1280" si="117">D1217+N1217</f>
        <v>3664.6976139253989</v>
      </c>
      <c r="P1217" s="22">
        <f t="shared" si="116"/>
        <v>1577.1464345074451</v>
      </c>
      <c r="Q1217" s="26">
        <f t="shared" ref="Q1217:Q1280" si="118">1-P1217/O1217</f>
        <v>0.56963804366437132</v>
      </c>
    </row>
    <row r="1218" spans="1:17" s="24" customFormat="1">
      <c r="A1218" s="20">
        <v>44152</v>
      </c>
      <c r="B1218" s="21">
        <v>23.3</v>
      </c>
      <c r="C1218" s="22">
        <v>51319876188</v>
      </c>
      <c r="D1218" s="22">
        <f>HLOOKUP(A1218,'CSAV.Fin'!$F$11:$AB$13,2,1)/1000</f>
        <v>80.811000000000007</v>
      </c>
      <c r="E1218" s="23">
        <f>HLOOKUP(A1218,'CSAV.Fin'!$F$11:$AB$13,3,1)</f>
        <v>0.3</v>
      </c>
      <c r="G1218" s="24">
        <v>764.75</v>
      </c>
      <c r="H1218" s="25">
        <f t="shared" si="113"/>
        <v>173.29630395427952</v>
      </c>
      <c r="J1218" s="25">
        <v>58.6</v>
      </c>
      <c r="K1218" s="22">
        <v>175760293</v>
      </c>
      <c r="L1218" s="24">
        <v>0.8427</v>
      </c>
      <c r="M1218" s="25">
        <f t="shared" si="114"/>
        <v>300.8681226219353</v>
      </c>
      <c r="N1218" s="22">
        <f t="shared" si="115"/>
        <v>3666.6262619437521</v>
      </c>
      <c r="O1218" s="30">
        <f t="shared" si="117"/>
        <v>3747.4372619437522</v>
      </c>
      <c r="P1218" s="22">
        <f t="shared" si="116"/>
        <v>1563.5869436814646</v>
      </c>
      <c r="Q1218" s="26">
        <f t="shared" si="118"/>
        <v>0.58275834006345706</v>
      </c>
    </row>
    <row r="1219" spans="1:17" s="24" customFormat="1">
      <c r="A1219" s="20">
        <v>44153</v>
      </c>
      <c r="B1219" s="21">
        <v>23.24</v>
      </c>
      <c r="C1219" s="22">
        <v>51319876188</v>
      </c>
      <c r="D1219" s="22">
        <f>HLOOKUP(A1219,'CSAV.Fin'!$F$11:$AB$13,2,1)/1000</f>
        <v>80.811000000000007</v>
      </c>
      <c r="E1219" s="23">
        <f>HLOOKUP(A1219,'CSAV.Fin'!$F$11:$AB$13,3,1)</f>
        <v>0.3</v>
      </c>
      <c r="G1219" s="24">
        <v>757.63</v>
      </c>
      <c r="H1219" s="25">
        <f t="shared" si="113"/>
        <v>172.85004737757322</v>
      </c>
      <c r="J1219" s="25">
        <v>59.6</v>
      </c>
      <c r="K1219" s="22">
        <v>175760293</v>
      </c>
      <c r="L1219" s="24">
        <v>0.84250000000000003</v>
      </c>
      <c r="M1219" s="25">
        <f t="shared" si="114"/>
        <v>306.00239092606387</v>
      </c>
      <c r="N1219" s="22">
        <f t="shared" si="115"/>
        <v>3730.0819452106825</v>
      </c>
      <c r="O1219" s="30">
        <f t="shared" si="117"/>
        <v>3810.8929452106827</v>
      </c>
      <c r="P1219" s="22">
        <f t="shared" si="116"/>
        <v>1574.2168639165818</v>
      </c>
      <c r="Q1219" s="26">
        <f t="shared" si="118"/>
        <v>0.58691653464184301</v>
      </c>
    </row>
    <row r="1220" spans="1:17" s="24" customFormat="1">
      <c r="A1220" s="20">
        <v>44154</v>
      </c>
      <c r="B1220" s="21">
        <v>23.1</v>
      </c>
      <c r="C1220" s="22">
        <v>51319876188</v>
      </c>
      <c r="D1220" s="22">
        <f>HLOOKUP(A1220,'CSAV.Fin'!$F$11:$AB$13,2,1)/1000</f>
        <v>80.811000000000007</v>
      </c>
      <c r="E1220" s="23">
        <f>HLOOKUP(A1220,'CSAV.Fin'!$F$11:$AB$13,3,1)</f>
        <v>0.3</v>
      </c>
      <c r="G1220" s="24">
        <v>757.67</v>
      </c>
      <c r="H1220" s="25">
        <f t="shared" ref="H1220:H1283" si="119">B1220/$B$3*100</f>
        <v>171.8087820319252</v>
      </c>
      <c r="J1220" s="25">
        <v>57.6</v>
      </c>
      <c r="K1220" s="22">
        <v>175760293</v>
      </c>
      <c r="L1220" s="24">
        <v>0.84440000000000004</v>
      </c>
      <c r="M1220" s="25">
        <f t="shared" ref="M1220:M1283" si="120">J1220/$J$3*100</f>
        <v>295.73385431780667</v>
      </c>
      <c r="N1220" s="22">
        <f t="shared" ref="N1220:N1283" si="121">(J1220*K1220*E1220/L1220)/1000000</f>
        <v>3596.7999325438186</v>
      </c>
      <c r="O1220" s="30">
        <f t="shared" si="117"/>
        <v>3677.6109325438188</v>
      </c>
      <c r="P1220" s="22">
        <f t="shared" ref="P1220:P1283" si="122">(B1220*C1220/G1220)/1000000</f>
        <v>1564.6510221373421</v>
      </c>
      <c r="Q1220" s="26">
        <f t="shared" si="118"/>
        <v>0.5745468863246318</v>
      </c>
    </row>
    <row r="1221" spans="1:17" s="24" customFormat="1">
      <c r="A1221" s="20">
        <v>44155</v>
      </c>
      <c r="B1221" s="21">
        <v>23.27</v>
      </c>
      <c r="C1221" s="22">
        <v>51319876188</v>
      </c>
      <c r="D1221" s="22">
        <f>HLOOKUP(A1221,'CSAV.Fin'!$F$11:$AB$13,2,1)/1000</f>
        <v>80.811000000000007</v>
      </c>
      <c r="E1221" s="23">
        <f>HLOOKUP(A1221,'CSAV.Fin'!$F$11:$AB$13,3,1)</f>
        <v>0.3</v>
      </c>
      <c r="G1221" s="24">
        <v>760.97</v>
      </c>
      <c r="H1221" s="25">
        <f t="shared" si="119"/>
        <v>173.07317566592639</v>
      </c>
      <c r="J1221" s="25">
        <v>60.2</v>
      </c>
      <c r="K1221" s="22">
        <v>175760293</v>
      </c>
      <c r="L1221" s="24">
        <v>0.84319999999999995</v>
      </c>
      <c r="M1221" s="25">
        <f t="shared" si="120"/>
        <v>309.08295190854108</v>
      </c>
      <c r="N1221" s="22">
        <f t="shared" si="121"/>
        <v>3764.5053268263759</v>
      </c>
      <c r="O1221" s="30">
        <f t="shared" si="117"/>
        <v>3845.3163268263761</v>
      </c>
      <c r="P1221" s="22">
        <f t="shared" si="122"/>
        <v>1569.3306160489376</v>
      </c>
      <c r="Q1221" s="26">
        <f t="shared" si="118"/>
        <v>0.5918851707723769</v>
      </c>
    </row>
    <row r="1222" spans="1:17" s="24" customFormat="1">
      <c r="A1222" s="20">
        <v>44158</v>
      </c>
      <c r="B1222" s="21">
        <v>23.78</v>
      </c>
      <c r="C1222" s="22">
        <v>51319876188</v>
      </c>
      <c r="D1222" s="22">
        <f>HLOOKUP(A1222,'CSAV.Fin'!$F$11:$AB$13,2,1)/1000</f>
        <v>80.811000000000007</v>
      </c>
      <c r="E1222" s="23">
        <f>HLOOKUP(A1222,'CSAV.Fin'!$F$11:$AB$13,3,1)</f>
        <v>0.3</v>
      </c>
      <c r="G1222" s="24">
        <v>771.02</v>
      </c>
      <c r="H1222" s="25">
        <f t="shared" si="119"/>
        <v>176.86635656792993</v>
      </c>
      <c r="J1222" s="25">
        <v>62.3</v>
      </c>
      <c r="K1222" s="22">
        <v>175760293</v>
      </c>
      <c r="L1222" s="24">
        <v>0.84650000000000003</v>
      </c>
      <c r="M1222" s="25">
        <f t="shared" si="120"/>
        <v>319.86491534721102</v>
      </c>
      <c r="N1222" s="22">
        <f t="shared" si="121"/>
        <v>3880.6377745658588</v>
      </c>
      <c r="O1222" s="30">
        <f t="shared" si="117"/>
        <v>3961.4487745658589</v>
      </c>
      <c r="P1222" s="22">
        <f t="shared" si="122"/>
        <v>1582.8210108047003</v>
      </c>
      <c r="Q1222" s="26">
        <f t="shared" si="118"/>
        <v>0.60044390300663064</v>
      </c>
    </row>
    <row r="1223" spans="1:17" s="24" customFormat="1">
      <c r="A1223" s="20">
        <v>44159</v>
      </c>
      <c r="B1223" s="21">
        <v>23.75</v>
      </c>
      <c r="C1223" s="22">
        <v>51319876188</v>
      </c>
      <c r="D1223" s="22">
        <f>HLOOKUP(A1223,'CSAV.Fin'!$F$11:$AB$13,2,1)/1000</f>
        <v>80.811000000000007</v>
      </c>
      <c r="E1223" s="23">
        <f>HLOOKUP(A1223,'CSAV.Fin'!$F$11:$AB$13,3,1)</f>
        <v>0.3</v>
      </c>
      <c r="G1223" s="24">
        <v>772.86</v>
      </c>
      <c r="H1223" s="25">
        <f t="shared" si="119"/>
        <v>176.64322827957676</v>
      </c>
      <c r="J1223" s="25">
        <v>65.900000000000006</v>
      </c>
      <c r="K1223" s="22">
        <v>175760293</v>
      </c>
      <c r="L1223" s="24">
        <v>0.84160000000000001</v>
      </c>
      <c r="M1223" s="25">
        <f t="shared" si="120"/>
        <v>338.34828124207399</v>
      </c>
      <c r="N1223" s="22">
        <f t="shared" si="121"/>
        <v>4128.7796965423004</v>
      </c>
      <c r="O1223" s="30">
        <f t="shared" si="117"/>
        <v>4209.5906965423001</v>
      </c>
      <c r="P1223" s="22">
        <f t="shared" si="122"/>
        <v>1577.0606053683719</v>
      </c>
      <c r="Q1223" s="26">
        <f t="shared" si="118"/>
        <v>0.62536485871090797</v>
      </c>
    </row>
    <row r="1224" spans="1:17" s="24" customFormat="1">
      <c r="A1224" s="20">
        <v>44160</v>
      </c>
      <c r="B1224" s="21">
        <v>23.74</v>
      </c>
      <c r="C1224" s="22">
        <v>51319876188</v>
      </c>
      <c r="D1224" s="22">
        <f>HLOOKUP(A1224,'CSAV.Fin'!$F$11:$AB$13,2,1)/1000</f>
        <v>80.811000000000007</v>
      </c>
      <c r="E1224" s="23">
        <f>HLOOKUP(A1224,'CSAV.Fin'!$F$11:$AB$13,3,1)</f>
        <v>0.3</v>
      </c>
      <c r="G1224" s="24">
        <v>770.01</v>
      </c>
      <c r="H1224" s="25">
        <f t="shared" si="119"/>
        <v>176.56885218345903</v>
      </c>
      <c r="J1224" s="25">
        <v>63</v>
      </c>
      <c r="K1224" s="22">
        <v>175760293</v>
      </c>
      <c r="L1224" s="24">
        <v>0.8397</v>
      </c>
      <c r="M1224" s="25">
        <f t="shared" si="120"/>
        <v>323.4589031601011</v>
      </c>
      <c r="N1224" s="22">
        <f t="shared" si="121"/>
        <v>3956.0194565916395</v>
      </c>
      <c r="O1224" s="30">
        <f t="shared" si="117"/>
        <v>4036.8304565916396</v>
      </c>
      <c r="P1224" s="22">
        <f t="shared" si="122"/>
        <v>1582.2312186895235</v>
      </c>
      <c r="Q1224" s="26">
        <f t="shared" si="118"/>
        <v>0.60805110947725394</v>
      </c>
    </row>
    <row r="1225" spans="1:17" s="24" customFormat="1">
      <c r="A1225" s="20">
        <v>44161</v>
      </c>
      <c r="B1225" s="21">
        <v>23.73</v>
      </c>
      <c r="C1225" s="22">
        <v>51319876188</v>
      </c>
      <c r="D1225" s="22">
        <f>HLOOKUP(A1225,'CSAV.Fin'!$F$11:$AB$13,2,1)/1000</f>
        <v>80.811000000000007</v>
      </c>
      <c r="E1225" s="23">
        <f>HLOOKUP(A1225,'CSAV.Fin'!$F$11:$AB$13,3,1)</f>
        <v>0.3</v>
      </c>
      <c r="G1225" s="24">
        <v>766.29</v>
      </c>
      <c r="H1225" s="25">
        <f t="shared" si="119"/>
        <v>176.49447608734133</v>
      </c>
      <c r="J1225" s="25">
        <v>63.9</v>
      </c>
      <c r="K1225" s="22">
        <v>175760293</v>
      </c>
      <c r="L1225" s="24">
        <v>0.83989999999999998</v>
      </c>
      <c r="M1225" s="25">
        <f t="shared" si="120"/>
        <v>328.0797446338168</v>
      </c>
      <c r="N1225" s="22">
        <f t="shared" si="121"/>
        <v>4011.578541266817</v>
      </c>
      <c r="O1225" s="30">
        <f t="shared" si="117"/>
        <v>4092.3895412668171</v>
      </c>
      <c r="P1225" s="22">
        <f t="shared" si="122"/>
        <v>1589.2425347338999</v>
      </c>
      <c r="Q1225" s="26">
        <f t="shared" si="118"/>
        <v>0.6116590273950453</v>
      </c>
    </row>
    <row r="1226" spans="1:17" s="24" customFormat="1">
      <c r="A1226" s="20">
        <v>44162</v>
      </c>
      <c r="B1226" s="21">
        <v>23.57</v>
      </c>
      <c r="C1226" s="22">
        <v>51319876188</v>
      </c>
      <c r="D1226" s="22">
        <f>HLOOKUP(A1226,'CSAV.Fin'!$F$11:$AB$13,2,1)/1000</f>
        <v>80.811000000000007</v>
      </c>
      <c r="E1226" s="23">
        <f>HLOOKUP(A1226,'CSAV.Fin'!$F$11:$AB$13,3,1)</f>
        <v>0.3</v>
      </c>
      <c r="G1226" s="24">
        <v>767.25</v>
      </c>
      <c r="H1226" s="25">
        <f t="shared" si="119"/>
        <v>175.30445854945788</v>
      </c>
      <c r="J1226" s="25">
        <v>63.6</v>
      </c>
      <c r="K1226" s="22">
        <v>175760293</v>
      </c>
      <c r="L1226" s="24">
        <v>0.83640000000000003</v>
      </c>
      <c r="M1226" s="25">
        <f t="shared" si="120"/>
        <v>326.53946414257825</v>
      </c>
      <c r="N1226" s="22">
        <f t="shared" si="121"/>
        <v>4009.4528819225247</v>
      </c>
      <c r="O1226" s="30">
        <f t="shared" si="117"/>
        <v>4090.2638819225249</v>
      </c>
      <c r="P1226" s="22">
        <f t="shared" si="122"/>
        <v>1576.5519475414271</v>
      </c>
      <c r="Q1226" s="26">
        <f t="shared" si="118"/>
        <v>0.6145598442904352</v>
      </c>
    </row>
    <row r="1227" spans="1:17" s="24" customFormat="1">
      <c r="A1227" s="20">
        <v>44165</v>
      </c>
      <c r="B1227" s="21">
        <v>23.4</v>
      </c>
      <c r="C1227" s="22">
        <v>51319876188</v>
      </c>
      <c r="D1227" s="22">
        <f>HLOOKUP(A1227,'CSAV.Fin'!$F$11:$AB$13,2,1)/1000</f>
        <v>80.811000000000007</v>
      </c>
      <c r="E1227" s="23">
        <f>HLOOKUP(A1227,'CSAV.Fin'!$F$11:$AB$13,3,1)</f>
        <v>0.3</v>
      </c>
      <c r="G1227" s="24">
        <v>767.27</v>
      </c>
      <c r="H1227" s="25">
        <f t="shared" si="119"/>
        <v>174.04006491545667</v>
      </c>
      <c r="J1227" s="25">
        <v>65.2</v>
      </c>
      <c r="K1227" s="22">
        <v>175760293</v>
      </c>
      <c r="L1227" s="24">
        <v>0.8367</v>
      </c>
      <c r="M1227" s="25">
        <f t="shared" si="120"/>
        <v>334.75429342918397</v>
      </c>
      <c r="N1227" s="22">
        <f t="shared" si="121"/>
        <v>4108.8458600215126</v>
      </c>
      <c r="O1227" s="30">
        <f t="shared" si="117"/>
        <v>4189.6568600215123</v>
      </c>
      <c r="P1227" s="22">
        <f t="shared" si="122"/>
        <v>1565.14017594745</v>
      </c>
      <c r="Q1227" s="26">
        <f t="shared" si="118"/>
        <v>0.62642759819251315</v>
      </c>
    </row>
    <row r="1228" spans="1:17" s="24" customFormat="1">
      <c r="A1228" s="20">
        <v>44166</v>
      </c>
      <c r="B1228" s="21">
        <v>23.67</v>
      </c>
      <c r="C1228" s="22">
        <v>51319876188</v>
      </c>
      <c r="D1228" s="22">
        <f>HLOOKUP(A1228,'CSAV.Fin'!$F$11:$AB$13,2,1)/1000</f>
        <v>80.811000000000007</v>
      </c>
      <c r="E1228" s="23">
        <f>HLOOKUP(A1228,'CSAV.Fin'!$F$11:$AB$13,3,1)</f>
        <v>0.3</v>
      </c>
      <c r="G1228" s="24">
        <v>760.32</v>
      </c>
      <c r="H1228" s="25">
        <f t="shared" si="119"/>
        <v>176.04821951063505</v>
      </c>
      <c r="J1228" s="25">
        <v>67.7</v>
      </c>
      <c r="K1228" s="22">
        <v>175760293</v>
      </c>
      <c r="L1228" s="24">
        <v>0.8296</v>
      </c>
      <c r="M1228" s="25">
        <f t="shared" si="120"/>
        <v>347.58996418950545</v>
      </c>
      <c r="N1228" s="22">
        <f t="shared" si="121"/>
        <v>4302.9068838355834</v>
      </c>
      <c r="O1228" s="30">
        <f t="shared" si="117"/>
        <v>4383.7178838355831</v>
      </c>
      <c r="P1228" s="22">
        <f t="shared" si="122"/>
        <v>1597.6713349247159</v>
      </c>
      <c r="Q1228" s="26">
        <f t="shared" si="118"/>
        <v>0.63554421674443717</v>
      </c>
    </row>
    <row r="1229" spans="1:17" s="24" customFormat="1">
      <c r="A1229" s="20">
        <v>44167</v>
      </c>
      <c r="B1229" s="21">
        <v>23.68</v>
      </c>
      <c r="C1229" s="22">
        <v>51319876188</v>
      </c>
      <c r="D1229" s="22">
        <f>HLOOKUP(A1229,'CSAV.Fin'!$F$11:$AB$13,2,1)/1000</f>
        <v>80.811000000000007</v>
      </c>
      <c r="E1229" s="23">
        <f>HLOOKUP(A1229,'CSAV.Fin'!$F$11:$AB$13,3,1)</f>
        <v>0.3</v>
      </c>
      <c r="G1229" s="24">
        <v>755.53</v>
      </c>
      <c r="H1229" s="25">
        <f t="shared" si="119"/>
        <v>176.12259560675275</v>
      </c>
      <c r="J1229" s="25">
        <v>66.8</v>
      </c>
      <c r="K1229" s="22">
        <v>175760293</v>
      </c>
      <c r="L1229" s="24">
        <v>0.82769999999999999</v>
      </c>
      <c r="M1229" s="25">
        <f t="shared" si="120"/>
        <v>342.96912271578969</v>
      </c>
      <c r="N1229" s="22">
        <f t="shared" si="121"/>
        <v>4255.4503705690468</v>
      </c>
      <c r="O1229" s="30">
        <f t="shared" si="117"/>
        <v>4336.2613705690464</v>
      </c>
      <c r="P1229" s="22">
        <f t="shared" si="122"/>
        <v>1608.4797005173059</v>
      </c>
      <c r="Q1229" s="26">
        <f t="shared" si="118"/>
        <v>0.62906301925563457</v>
      </c>
    </row>
    <row r="1230" spans="1:17" s="24" customFormat="1">
      <c r="A1230" s="20">
        <v>44168</v>
      </c>
      <c r="B1230" s="21">
        <v>23.78</v>
      </c>
      <c r="C1230" s="22">
        <v>51319876188</v>
      </c>
      <c r="D1230" s="22">
        <f>HLOOKUP(A1230,'CSAV.Fin'!$F$11:$AB$13,2,1)/1000</f>
        <v>80.811000000000007</v>
      </c>
      <c r="E1230" s="23">
        <f>HLOOKUP(A1230,'CSAV.Fin'!$F$11:$AB$13,3,1)</f>
        <v>0.3</v>
      </c>
      <c r="G1230" s="24">
        <v>750.71</v>
      </c>
      <c r="H1230" s="25">
        <f t="shared" si="119"/>
        <v>176.86635656792993</v>
      </c>
      <c r="J1230" s="25">
        <v>69.2</v>
      </c>
      <c r="K1230" s="22">
        <v>175760293</v>
      </c>
      <c r="L1230" s="24">
        <v>0.82299999999999995</v>
      </c>
      <c r="M1230" s="25">
        <f t="shared" si="120"/>
        <v>355.2913666456983</v>
      </c>
      <c r="N1230" s="22">
        <f t="shared" si="121"/>
        <v>4433.5160178371807</v>
      </c>
      <c r="O1230" s="30">
        <f t="shared" si="117"/>
        <v>4514.3270178371804</v>
      </c>
      <c r="P1230" s="22">
        <f t="shared" si="122"/>
        <v>1625.6432653762972</v>
      </c>
      <c r="Q1230" s="26">
        <f t="shared" si="118"/>
        <v>0.63989244488647068</v>
      </c>
    </row>
    <row r="1231" spans="1:17" s="24" customFormat="1">
      <c r="A1231" s="20">
        <v>44169</v>
      </c>
      <c r="B1231" s="21">
        <v>23.8</v>
      </c>
      <c r="C1231" s="22">
        <v>51319876188</v>
      </c>
      <c r="D1231" s="22">
        <f>HLOOKUP(A1231,'CSAV.Fin'!$F$11:$AB$13,2,1)/1000</f>
        <v>80.811000000000007</v>
      </c>
      <c r="E1231" s="23">
        <f>HLOOKUP(A1231,'CSAV.Fin'!$F$11:$AB$13,3,1)</f>
        <v>0.3</v>
      </c>
      <c r="G1231" s="24">
        <v>744.95</v>
      </c>
      <c r="H1231" s="25">
        <f t="shared" si="119"/>
        <v>177.01510876016536</v>
      </c>
      <c r="J1231" s="25">
        <v>71.2</v>
      </c>
      <c r="K1231" s="22">
        <v>175760293</v>
      </c>
      <c r="L1231" s="24">
        <v>0.82399999999999995</v>
      </c>
      <c r="M1231" s="25">
        <f t="shared" si="120"/>
        <v>365.5599032539555</v>
      </c>
      <c r="N1231" s="22">
        <f t="shared" si="121"/>
        <v>4556.1163331067964</v>
      </c>
      <c r="O1231" s="30">
        <f t="shared" si="117"/>
        <v>4636.9273331067961</v>
      </c>
      <c r="P1231" s="22">
        <f t="shared" si="122"/>
        <v>1639.590648062823</v>
      </c>
      <c r="Q1231" s="26">
        <f t="shared" si="118"/>
        <v>0.64640579196562964</v>
      </c>
    </row>
    <row r="1232" spans="1:17" s="24" customFormat="1">
      <c r="A1232" s="20">
        <v>44172</v>
      </c>
      <c r="B1232" s="21">
        <v>23.75</v>
      </c>
      <c r="C1232" s="22">
        <v>51319876188</v>
      </c>
      <c r="D1232" s="22">
        <f>HLOOKUP(A1232,'CSAV.Fin'!$F$11:$AB$13,2,1)/1000</f>
        <v>80.811000000000007</v>
      </c>
      <c r="E1232" s="23">
        <f>HLOOKUP(A1232,'CSAV.Fin'!$F$11:$AB$13,3,1)</f>
        <v>0.3</v>
      </c>
      <c r="G1232" s="24">
        <v>742.52</v>
      </c>
      <c r="H1232" s="25">
        <f t="shared" si="119"/>
        <v>176.64322827957676</v>
      </c>
      <c r="J1232" s="25">
        <v>73.3</v>
      </c>
      <c r="K1232" s="22">
        <v>175760293</v>
      </c>
      <c r="L1232" s="24">
        <v>0.82410000000000005</v>
      </c>
      <c r="M1232" s="25">
        <f t="shared" si="120"/>
        <v>376.3418666926255</v>
      </c>
      <c r="N1232" s="22">
        <f t="shared" si="121"/>
        <v>4689.9270028758638</v>
      </c>
      <c r="O1232" s="30">
        <f t="shared" si="117"/>
        <v>4770.7380028758635</v>
      </c>
      <c r="P1232" s="22">
        <f t="shared" si="122"/>
        <v>1641.5006457267143</v>
      </c>
      <c r="Q1232" s="26">
        <f t="shared" si="118"/>
        <v>0.65592312033542899</v>
      </c>
    </row>
    <row r="1233" spans="1:17" s="24" customFormat="1">
      <c r="A1233" s="20">
        <v>44174</v>
      </c>
      <c r="B1233" s="21">
        <v>23.89</v>
      </c>
      <c r="C1233" s="22">
        <v>51319876188</v>
      </c>
      <c r="D1233" s="22">
        <f>HLOOKUP(A1233,'CSAV.Fin'!$F$11:$AB$13,2,1)/1000</f>
        <v>80.811000000000007</v>
      </c>
      <c r="E1233" s="23">
        <f>HLOOKUP(A1233,'CSAV.Fin'!$F$11:$AB$13,3,1)</f>
        <v>0.3</v>
      </c>
      <c r="G1233" s="24">
        <v>742.5</v>
      </c>
      <c r="H1233" s="25">
        <f t="shared" si="119"/>
        <v>177.6844936252248</v>
      </c>
      <c r="J1233" s="25">
        <v>74.599999999999994</v>
      </c>
      <c r="K1233" s="22">
        <v>175760293</v>
      </c>
      <c r="L1233" s="24">
        <v>0.82789999999999997</v>
      </c>
      <c r="M1233" s="25">
        <f t="shared" si="120"/>
        <v>383.01641548799267</v>
      </c>
      <c r="N1233" s="22">
        <f t="shared" si="121"/>
        <v>4751.1962282159684</v>
      </c>
      <c r="O1233" s="30">
        <f t="shared" si="117"/>
        <v>4832.0072282159681</v>
      </c>
      <c r="P1233" s="22">
        <f t="shared" si="122"/>
        <v>1651.221336203798</v>
      </c>
      <c r="Q1233" s="26">
        <f t="shared" si="118"/>
        <v>0.65827424127975742</v>
      </c>
    </row>
    <row r="1234" spans="1:17" s="24" customFormat="1">
      <c r="A1234" s="20">
        <v>44175</v>
      </c>
      <c r="B1234" s="21">
        <v>23.83</v>
      </c>
      <c r="C1234" s="22">
        <v>51319876188</v>
      </c>
      <c r="D1234" s="22">
        <f>HLOOKUP(A1234,'CSAV.Fin'!$F$11:$AB$13,2,1)/1000</f>
        <v>80.811000000000007</v>
      </c>
      <c r="E1234" s="23">
        <f>HLOOKUP(A1234,'CSAV.Fin'!$F$11:$AB$13,3,1)</f>
        <v>0.3</v>
      </c>
      <c r="G1234" s="24">
        <v>735.79</v>
      </c>
      <c r="H1234" s="25">
        <f t="shared" si="119"/>
        <v>177.2382370485185</v>
      </c>
      <c r="J1234" s="25">
        <v>75</v>
      </c>
      <c r="K1234" s="22">
        <v>175760293</v>
      </c>
      <c r="L1234" s="24">
        <v>0.82530000000000003</v>
      </c>
      <c r="M1234" s="25">
        <f t="shared" si="120"/>
        <v>385.07012280964415</v>
      </c>
      <c r="N1234" s="22">
        <f t="shared" si="121"/>
        <v>4791.7200926935657</v>
      </c>
      <c r="O1234" s="30">
        <f t="shared" si="117"/>
        <v>4872.5310926935654</v>
      </c>
      <c r="P1234" s="22">
        <f t="shared" si="122"/>
        <v>1662.0946867449134</v>
      </c>
      <c r="Q1234" s="26">
        <f t="shared" si="118"/>
        <v>0.6588847448839783</v>
      </c>
    </row>
    <row r="1235" spans="1:17" s="24" customFormat="1">
      <c r="A1235" s="20">
        <v>44176</v>
      </c>
      <c r="B1235" s="21">
        <v>23.75</v>
      </c>
      <c r="C1235" s="22">
        <v>51319876188</v>
      </c>
      <c r="D1235" s="22">
        <f>HLOOKUP(A1235,'CSAV.Fin'!$F$11:$AB$13,2,1)/1000</f>
        <v>80.811000000000007</v>
      </c>
      <c r="E1235" s="23">
        <f>HLOOKUP(A1235,'CSAV.Fin'!$F$11:$AB$13,3,1)</f>
        <v>0.3</v>
      </c>
      <c r="G1235" s="24">
        <v>733.24</v>
      </c>
      <c r="H1235" s="25">
        <f t="shared" si="119"/>
        <v>176.64322827957676</v>
      </c>
      <c r="J1235" s="25">
        <v>75</v>
      </c>
      <c r="K1235" s="22">
        <v>175760293</v>
      </c>
      <c r="L1235" s="24">
        <v>0.8256</v>
      </c>
      <c r="M1235" s="25">
        <f t="shared" si="120"/>
        <v>385.07012280964415</v>
      </c>
      <c r="N1235" s="22">
        <f t="shared" si="121"/>
        <v>4789.9789153343017</v>
      </c>
      <c r="O1235" s="30">
        <f t="shared" si="117"/>
        <v>4870.7899153343014</v>
      </c>
      <c r="P1235" s="22">
        <f t="shared" si="122"/>
        <v>1662.2757343639191</v>
      </c>
      <c r="Q1235" s="26">
        <f t="shared" si="118"/>
        <v>0.65872563521355842</v>
      </c>
    </row>
    <row r="1236" spans="1:17" s="24" customFormat="1">
      <c r="A1236" s="20">
        <v>44179</v>
      </c>
      <c r="B1236" s="21">
        <v>23.84</v>
      </c>
      <c r="C1236" s="22">
        <v>51319876188</v>
      </c>
      <c r="D1236" s="22">
        <f>HLOOKUP(A1236,'CSAV.Fin'!$F$11:$AB$13,2,1)/1000</f>
        <v>80.811000000000007</v>
      </c>
      <c r="E1236" s="23">
        <f>HLOOKUP(A1236,'CSAV.Fin'!$F$11:$AB$13,3,1)</f>
        <v>0.3</v>
      </c>
      <c r="G1236" s="24">
        <v>733.79</v>
      </c>
      <c r="H1236" s="25">
        <f t="shared" si="119"/>
        <v>177.3126131446362</v>
      </c>
      <c r="J1236" s="25">
        <v>75.099999999999994</v>
      </c>
      <c r="K1236" s="22">
        <v>175760293</v>
      </c>
      <c r="L1236" s="24">
        <v>0.82389999999999997</v>
      </c>
      <c r="M1236" s="25">
        <f t="shared" si="120"/>
        <v>385.58354964005696</v>
      </c>
      <c r="N1236" s="22">
        <f t="shared" si="121"/>
        <v>4806.2621693045276</v>
      </c>
      <c r="O1236" s="30">
        <f t="shared" si="117"/>
        <v>4887.0731693045273</v>
      </c>
      <c r="P1236" s="22">
        <f t="shared" si="122"/>
        <v>1667.3242321671323</v>
      </c>
      <c r="Q1236" s="26">
        <f t="shared" si="118"/>
        <v>0.65882969736579433</v>
      </c>
    </row>
    <row r="1237" spans="1:17" s="24" customFormat="1">
      <c r="A1237" s="20">
        <v>44180</v>
      </c>
      <c r="B1237" s="21">
        <v>25.3</v>
      </c>
      <c r="C1237" s="22">
        <v>51319876188</v>
      </c>
      <c r="D1237" s="22">
        <f>HLOOKUP(A1237,'CSAV.Fin'!$F$11:$AB$13,2,1)/1000</f>
        <v>80.811000000000007</v>
      </c>
      <c r="E1237" s="23">
        <f>HLOOKUP(A1237,'CSAV.Fin'!$F$11:$AB$13,3,1)</f>
        <v>0.3</v>
      </c>
      <c r="G1237" s="24">
        <v>735.09</v>
      </c>
      <c r="H1237" s="25">
        <f t="shared" si="119"/>
        <v>188.17152317782285</v>
      </c>
      <c r="J1237" s="25">
        <v>76.599999999999994</v>
      </c>
      <c r="K1237" s="22">
        <v>175760293</v>
      </c>
      <c r="L1237" s="24">
        <v>0.8226</v>
      </c>
      <c r="M1237" s="25">
        <f t="shared" si="120"/>
        <v>393.28495209624987</v>
      </c>
      <c r="N1237" s="22">
        <f t="shared" si="121"/>
        <v>4910.0067264040845</v>
      </c>
      <c r="O1237" s="30">
        <f t="shared" si="117"/>
        <v>4990.8177264040842</v>
      </c>
      <c r="P1237" s="22">
        <f t="shared" si="122"/>
        <v>1766.304626040893</v>
      </c>
      <c r="Q1237" s="26">
        <f t="shared" si="118"/>
        <v>0.64608913351088726</v>
      </c>
    </row>
    <row r="1238" spans="1:17" s="24" customFormat="1">
      <c r="A1238" s="20">
        <v>44181</v>
      </c>
      <c r="B1238" s="21">
        <v>25.95</v>
      </c>
      <c r="C1238" s="22">
        <v>51319876188</v>
      </c>
      <c r="D1238" s="22">
        <f>HLOOKUP(A1238,'CSAV.Fin'!$F$11:$AB$13,2,1)/1000</f>
        <v>80.811000000000007</v>
      </c>
      <c r="E1238" s="23">
        <f>HLOOKUP(A1238,'CSAV.Fin'!$F$11:$AB$13,3,1)</f>
        <v>0.3</v>
      </c>
      <c r="G1238" s="24">
        <v>733.42</v>
      </c>
      <c r="H1238" s="25">
        <f t="shared" si="119"/>
        <v>193.00596942547438</v>
      </c>
      <c r="J1238" s="25">
        <v>80</v>
      </c>
      <c r="K1238" s="22">
        <v>175760293</v>
      </c>
      <c r="L1238" s="24">
        <v>0.82110000000000005</v>
      </c>
      <c r="M1238" s="25">
        <f t="shared" si="120"/>
        <v>410.7414643302871</v>
      </c>
      <c r="N1238" s="22">
        <f t="shared" si="121"/>
        <v>5137.3121812203144</v>
      </c>
      <c r="O1238" s="30">
        <f t="shared" si="117"/>
        <v>5218.1231812203141</v>
      </c>
      <c r="P1238" s="22">
        <f t="shared" si="122"/>
        <v>1815.8092049284176</v>
      </c>
      <c r="Q1238" s="26">
        <f t="shared" si="118"/>
        <v>0.6520187159507087</v>
      </c>
    </row>
    <row r="1239" spans="1:17" s="24" customFormat="1">
      <c r="A1239" s="20">
        <v>44182</v>
      </c>
      <c r="B1239" s="21">
        <v>26.6</v>
      </c>
      <c r="C1239" s="22">
        <v>51319876188</v>
      </c>
      <c r="D1239" s="22">
        <f>HLOOKUP(A1239,'CSAV.Fin'!$F$11:$AB$13,2,1)/1000</f>
        <v>80.811000000000007</v>
      </c>
      <c r="E1239" s="23">
        <f>HLOOKUP(A1239,'CSAV.Fin'!$F$11:$AB$13,3,1)</f>
        <v>0.3</v>
      </c>
      <c r="G1239" s="24">
        <v>721.74</v>
      </c>
      <c r="H1239" s="25">
        <f t="shared" si="119"/>
        <v>197.84041567312599</v>
      </c>
      <c r="J1239" s="25">
        <v>83.4</v>
      </c>
      <c r="K1239" s="22">
        <v>175760293</v>
      </c>
      <c r="L1239" s="24">
        <v>0.81679999999999997</v>
      </c>
      <c r="M1239" s="25">
        <f t="shared" si="120"/>
        <v>428.19797656432428</v>
      </c>
      <c r="N1239" s="22">
        <f t="shared" si="121"/>
        <v>5383.842471669931</v>
      </c>
      <c r="O1239" s="30">
        <f t="shared" si="117"/>
        <v>5464.6534716699307</v>
      </c>
      <c r="P1239" s="22">
        <f t="shared" si="122"/>
        <v>1891.4133990090615</v>
      </c>
      <c r="Q1239" s="26">
        <f t="shared" si="118"/>
        <v>0.65388228021875483</v>
      </c>
    </row>
    <row r="1240" spans="1:17" s="24" customFormat="1">
      <c r="A1240" s="20">
        <v>44183</v>
      </c>
      <c r="B1240" s="21">
        <v>27.36</v>
      </c>
      <c r="C1240" s="22">
        <v>51319876188</v>
      </c>
      <c r="D1240" s="22">
        <f>HLOOKUP(A1240,'CSAV.Fin'!$F$11:$AB$13,2,1)/1000</f>
        <v>80.811000000000007</v>
      </c>
      <c r="E1240" s="23">
        <f>HLOOKUP(A1240,'CSAV.Fin'!$F$11:$AB$13,3,1)</f>
        <v>0.3</v>
      </c>
      <c r="G1240" s="24">
        <v>725.92</v>
      </c>
      <c r="H1240" s="25">
        <f t="shared" si="119"/>
        <v>203.49299897807245</v>
      </c>
      <c r="J1240" s="25">
        <v>86.5</v>
      </c>
      <c r="K1240" s="22">
        <v>175760293</v>
      </c>
      <c r="L1240" s="24">
        <v>0.81769999999999998</v>
      </c>
      <c r="M1240" s="25">
        <f t="shared" si="120"/>
        <v>444.11420830712291</v>
      </c>
      <c r="N1240" s="22">
        <f t="shared" si="121"/>
        <v>5577.8153397945453</v>
      </c>
      <c r="O1240" s="30">
        <f t="shared" si="117"/>
        <v>5658.6263397945449</v>
      </c>
      <c r="P1240" s="22">
        <f t="shared" si="122"/>
        <v>1934.2514498893543</v>
      </c>
      <c r="Q1240" s="26">
        <f t="shared" si="118"/>
        <v>0.65817650190353727</v>
      </c>
    </row>
    <row r="1241" spans="1:17" s="24" customFormat="1">
      <c r="A1241" s="20">
        <v>44186</v>
      </c>
      <c r="B1241" s="21">
        <v>27.41</v>
      </c>
      <c r="C1241" s="22">
        <v>51319876188</v>
      </c>
      <c r="D1241" s="22">
        <f>HLOOKUP(A1241,'CSAV.Fin'!$F$11:$AB$13,2,1)/1000</f>
        <v>80.811000000000007</v>
      </c>
      <c r="E1241" s="23">
        <f>HLOOKUP(A1241,'CSAV.Fin'!$F$11:$AB$13,3,1)</f>
        <v>0.3</v>
      </c>
      <c r="G1241" s="24">
        <v>728.48</v>
      </c>
      <c r="H1241" s="25">
        <f t="shared" si="119"/>
        <v>203.86487945866099</v>
      </c>
      <c r="J1241" s="25">
        <v>83.6</v>
      </c>
      <c r="K1241" s="22">
        <v>175760293</v>
      </c>
      <c r="L1241" s="24">
        <v>0.81830000000000003</v>
      </c>
      <c r="M1241" s="25">
        <f t="shared" si="120"/>
        <v>429.2248302251499</v>
      </c>
      <c r="N1241" s="22">
        <f t="shared" si="121"/>
        <v>5386.8607459855793</v>
      </c>
      <c r="O1241" s="30">
        <f t="shared" si="117"/>
        <v>5467.671745985579</v>
      </c>
      <c r="P1241" s="22">
        <f t="shared" si="122"/>
        <v>1930.9765625865912</v>
      </c>
      <c r="Q1241" s="26">
        <f t="shared" si="118"/>
        <v>0.6468375110476714</v>
      </c>
    </row>
    <row r="1242" spans="1:17" s="24" customFormat="1">
      <c r="A1242" s="20">
        <v>44187</v>
      </c>
      <c r="B1242" s="21">
        <v>28.04</v>
      </c>
      <c r="C1242" s="22">
        <v>51319876188</v>
      </c>
      <c r="D1242" s="22">
        <f>HLOOKUP(A1242,'CSAV.Fin'!$F$11:$AB$13,2,1)/1000</f>
        <v>80.811000000000007</v>
      </c>
      <c r="E1242" s="23">
        <f>HLOOKUP(A1242,'CSAV.Fin'!$F$11:$AB$13,3,1)</f>
        <v>0.3</v>
      </c>
      <c r="G1242" s="24">
        <v>724.12</v>
      </c>
      <c r="H1242" s="25">
        <f t="shared" si="119"/>
        <v>208.55057351407714</v>
      </c>
      <c r="J1242" s="25">
        <v>85.7</v>
      </c>
      <c r="K1242" s="22">
        <v>175760293</v>
      </c>
      <c r="L1242" s="24">
        <v>0.82120000000000004</v>
      </c>
      <c r="M1242" s="25">
        <f t="shared" si="120"/>
        <v>440.00679366382008</v>
      </c>
      <c r="N1242" s="22">
        <f t="shared" si="121"/>
        <v>5502.675515136385</v>
      </c>
      <c r="O1242" s="30">
        <f t="shared" si="117"/>
        <v>5583.4865151363847</v>
      </c>
      <c r="P1242" s="22">
        <f t="shared" si="122"/>
        <v>1987.2525663032645</v>
      </c>
      <c r="Q1242" s="26">
        <f t="shared" si="118"/>
        <v>0.64408393198121239</v>
      </c>
    </row>
    <row r="1243" spans="1:17" s="24" customFormat="1">
      <c r="A1243" s="20">
        <v>44188</v>
      </c>
      <c r="B1243" s="21">
        <v>27.59</v>
      </c>
      <c r="C1243" s="22">
        <v>51319876188</v>
      </c>
      <c r="D1243" s="22">
        <f>HLOOKUP(A1243,'CSAV.Fin'!$F$11:$AB$13,2,1)/1000</f>
        <v>80.811000000000007</v>
      </c>
      <c r="E1243" s="23">
        <f>HLOOKUP(A1243,'CSAV.Fin'!$F$11:$AB$13,3,1)</f>
        <v>0.3</v>
      </c>
      <c r="G1243" s="24">
        <v>714.26</v>
      </c>
      <c r="H1243" s="25">
        <f t="shared" si="119"/>
        <v>205.20364918877991</v>
      </c>
      <c r="J1243" s="25">
        <v>84.7</v>
      </c>
      <c r="K1243" s="22">
        <v>175760293</v>
      </c>
      <c r="L1243" s="24">
        <v>0.81979999999999997</v>
      </c>
      <c r="M1243" s="25">
        <f t="shared" si="120"/>
        <v>434.87252535969139</v>
      </c>
      <c r="N1243" s="22">
        <f t="shared" si="121"/>
        <v>5447.7543853744819</v>
      </c>
      <c r="O1243" s="30">
        <f t="shared" si="117"/>
        <v>5528.5653853744816</v>
      </c>
      <c r="P1243" s="22">
        <f t="shared" si="122"/>
        <v>1982.3529023421722</v>
      </c>
      <c r="Q1243" s="26">
        <f t="shared" si="118"/>
        <v>0.64143448360285671</v>
      </c>
    </row>
    <row r="1244" spans="1:17" s="24" customFormat="1">
      <c r="A1244" s="20">
        <v>44189</v>
      </c>
      <c r="B1244" s="21">
        <v>27.5</v>
      </c>
      <c r="C1244" s="22">
        <v>51319876188</v>
      </c>
      <c r="D1244" s="22">
        <f>HLOOKUP(A1244,'CSAV.Fin'!$F$11:$AB$13,2,1)/1000</f>
        <v>80.811000000000007</v>
      </c>
      <c r="E1244" s="23">
        <f>HLOOKUP(A1244,'CSAV.Fin'!$F$11:$AB$13,3,1)</f>
        <v>0.3</v>
      </c>
      <c r="G1244" s="24">
        <v>714.03</v>
      </c>
      <c r="H1244" s="25">
        <f t="shared" si="119"/>
        <v>204.53426432372046</v>
      </c>
      <c r="J1244" s="25">
        <v>84.7</v>
      </c>
      <c r="K1244" s="22">
        <v>175760293</v>
      </c>
      <c r="L1244" s="24">
        <v>0.8206</v>
      </c>
      <c r="M1244" s="25">
        <f t="shared" si="120"/>
        <v>434.87252535969139</v>
      </c>
      <c r="N1244" s="22">
        <f t="shared" si="121"/>
        <v>5442.4433891420922</v>
      </c>
      <c r="O1244" s="30">
        <f t="shared" si="117"/>
        <v>5523.2543891420919</v>
      </c>
      <c r="P1244" s="22">
        <f t="shared" si="122"/>
        <v>1976.522828410571</v>
      </c>
      <c r="Q1244" s="26">
        <f t="shared" si="118"/>
        <v>0.64214524822609564</v>
      </c>
    </row>
    <row r="1245" spans="1:17" s="24" customFormat="1">
      <c r="A1245" s="20">
        <v>44193</v>
      </c>
      <c r="B1245" s="21">
        <v>28.38</v>
      </c>
      <c r="C1245" s="22">
        <v>51319876188</v>
      </c>
      <c r="D1245" s="22">
        <f>HLOOKUP(A1245,'CSAV.Fin'!$F$11:$AB$13,2,1)/1000</f>
        <v>80.811000000000007</v>
      </c>
      <c r="E1245" s="23">
        <f>HLOOKUP(A1245,'CSAV.Fin'!$F$11:$AB$13,3,1)</f>
        <v>0.3</v>
      </c>
      <c r="G1245" s="24">
        <v>712.54</v>
      </c>
      <c r="H1245" s="25">
        <f t="shared" si="119"/>
        <v>211.0793607820795</v>
      </c>
      <c r="J1245" s="25">
        <v>91.1</v>
      </c>
      <c r="K1245" s="22">
        <v>175760293</v>
      </c>
      <c r="L1245" s="24">
        <v>0.81850000000000001</v>
      </c>
      <c r="M1245" s="25">
        <f t="shared" si="120"/>
        <v>467.73184250611439</v>
      </c>
      <c r="N1245" s="22">
        <f t="shared" si="121"/>
        <v>5868.6973826389731</v>
      </c>
      <c r="O1245" s="30">
        <f t="shared" si="117"/>
        <v>5949.5083826389728</v>
      </c>
      <c r="P1245" s="22">
        <f t="shared" si="122"/>
        <v>2044.0369470000842</v>
      </c>
      <c r="Q1245" s="26">
        <f t="shared" si="118"/>
        <v>0.6564359917594691</v>
      </c>
    </row>
    <row r="1246" spans="1:17" s="24" customFormat="1">
      <c r="A1246" s="20">
        <v>44194</v>
      </c>
      <c r="B1246" s="21">
        <v>28.6</v>
      </c>
      <c r="C1246" s="22">
        <v>51319876188</v>
      </c>
      <c r="D1246" s="22">
        <f>HLOOKUP(A1246,'CSAV.Fin'!$F$11:$AB$13,2,1)/1000</f>
        <v>80.811000000000007</v>
      </c>
      <c r="E1246" s="23">
        <f>HLOOKUP(A1246,'CSAV.Fin'!$F$11:$AB$13,3,1)</f>
        <v>0.3</v>
      </c>
      <c r="G1246" s="24">
        <v>714.79</v>
      </c>
      <c r="H1246" s="25">
        <f t="shared" si="119"/>
        <v>212.71563489666926</v>
      </c>
      <c r="J1246" s="25">
        <v>87</v>
      </c>
      <c r="K1246" s="22">
        <v>175760293</v>
      </c>
      <c r="L1246" s="24">
        <v>0.81640000000000001</v>
      </c>
      <c r="M1246" s="25">
        <f t="shared" si="120"/>
        <v>446.68134245918719</v>
      </c>
      <c r="N1246" s="22">
        <f t="shared" si="121"/>
        <v>5618.9902588192062</v>
      </c>
      <c r="O1246" s="30">
        <f t="shared" si="117"/>
        <v>5699.8012588192059</v>
      </c>
      <c r="P1246" s="22">
        <f t="shared" si="122"/>
        <v>2053.3981434782245</v>
      </c>
      <c r="Q1246" s="26">
        <f t="shared" si="118"/>
        <v>0.6397421506055081</v>
      </c>
    </row>
    <row r="1247" spans="1:17" s="24" customFormat="1">
      <c r="A1247" s="20">
        <v>44195</v>
      </c>
      <c r="B1247" s="21">
        <v>28.67</v>
      </c>
      <c r="C1247" s="22">
        <v>51319876188</v>
      </c>
      <c r="D1247" s="22">
        <f>HLOOKUP(A1247,'CSAV.Fin'!$F$11:$AB$13,2,1)/1000</f>
        <v>80.811000000000007</v>
      </c>
      <c r="E1247" s="23">
        <f>HLOOKUP(A1247,'CSAV.Fin'!$F$11:$AB$13,3,1)</f>
        <v>0.3</v>
      </c>
      <c r="G1247" s="24">
        <v>711.78</v>
      </c>
      <c r="H1247" s="25">
        <f t="shared" si="119"/>
        <v>213.23626756949329</v>
      </c>
      <c r="J1247" s="25">
        <v>91.9</v>
      </c>
      <c r="K1247" s="22">
        <v>175760293</v>
      </c>
      <c r="L1247" s="24">
        <v>0.81379999999999997</v>
      </c>
      <c r="M1247" s="25">
        <f t="shared" si="120"/>
        <v>471.83925714941728</v>
      </c>
      <c r="N1247" s="22">
        <f t="shared" si="121"/>
        <v>5954.4252617473585</v>
      </c>
      <c r="O1247" s="30">
        <f t="shared" si="117"/>
        <v>6035.2362617473582</v>
      </c>
      <c r="P1247" s="22">
        <f t="shared" si="122"/>
        <v>2067.1286778357921</v>
      </c>
      <c r="Q1247" s="26">
        <f t="shared" si="118"/>
        <v>0.65749001560424336</v>
      </c>
    </row>
    <row r="1248" spans="1:17" s="24" customFormat="1">
      <c r="A1248" s="20">
        <v>44200</v>
      </c>
      <c r="B1248" s="21">
        <v>28.99</v>
      </c>
      <c r="C1248" s="22">
        <v>51319876188</v>
      </c>
      <c r="D1248" s="22">
        <f>HLOOKUP(A1248,'CSAV.Fin'!$F$11:$AB$13,2,1)/1000</f>
        <v>55.406999999999996</v>
      </c>
      <c r="E1248" s="23">
        <f>HLOOKUP(A1248,'CSAV.Fin'!$F$11:$AB$13,3,1)</f>
        <v>0.3</v>
      </c>
      <c r="G1248" s="24">
        <v>702.6</v>
      </c>
      <c r="H1248" s="25">
        <f t="shared" si="119"/>
        <v>215.61630264526022</v>
      </c>
      <c r="J1248" s="25">
        <v>93.7</v>
      </c>
      <c r="K1248" s="22">
        <v>175760293</v>
      </c>
      <c r="L1248" s="24">
        <v>0.81489999999999996</v>
      </c>
      <c r="M1248" s="25">
        <f t="shared" si="120"/>
        <v>481.08094009684874</v>
      </c>
      <c r="N1248" s="22">
        <f t="shared" si="121"/>
        <v>6062.8565912750028</v>
      </c>
      <c r="O1248" s="30">
        <f t="shared" si="117"/>
        <v>6118.2635912750029</v>
      </c>
      <c r="P1248" s="22">
        <f t="shared" si="122"/>
        <v>2117.5109745091372</v>
      </c>
      <c r="Q1248" s="26">
        <f t="shared" si="118"/>
        <v>0.65390327779783308</v>
      </c>
    </row>
    <row r="1249" spans="1:17" s="24" customFormat="1">
      <c r="A1249" s="20">
        <v>44201</v>
      </c>
      <c r="B1249" s="21">
        <v>29.08</v>
      </c>
      <c r="C1249" s="22">
        <v>51319876188</v>
      </c>
      <c r="D1249" s="22">
        <f>HLOOKUP(A1249,'CSAV.Fin'!$F$11:$AB$13,2,1)/1000</f>
        <v>55.406999999999996</v>
      </c>
      <c r="E1249" s="23">
        <f>HLOOKUP(A1249,'CSAV.Fin'!$F$11:$AB$13,3,1)</f>
        <v>0.3</v>
      </c>
      <c r="G1249" s="24">
        <v>698.9</v>
      </c>
      <c r="H1249" s="25">
        <f t="shared" si="119"/>
        <v>216.28568751031966</v>
      </c>
      <c r="J1249" s="25">
        <v>93.1</v>
      </c>
      <c r="K1249" s="22">
        <v>175760293</v>
      </c>
      <c r="L1249" s="24">
        <v>0.81430000000000002</v>
      </c>
      <c r="M1249" s="25">
        <f t="shared" si="120"/>
        <v>478.00037911437158</v>
      </c>
      <c r="N1249" s="22">
        <f t="shared" si="121"/>
        <v>6028.4722872282937</v>
      </c>
      <c r="O1249" s="30">
        <f t="shared" si="117"/>
        <v>6083.8792872282938</v>
      </c>
      <c r="P1249" s="22">
        <f t="shared" si="122"/>
        <v>2135.329803329575</v>
      </c>
      <c r="Q1249" s="26">
        <f t="shared" si="118"/>
        <v>0.64901838078671137</v>
      </c>
    </row>
    <row r="1250" spans="1:17" s="24" customFormat="1">
      <c r="A1250" s="20">
        <v>44202</v>
      </c>
      <c r="B1250" s="21">
        <v>29.29</v>
      </c>
      <c r="C1250" s="22">
        <v>51319876188</v>
      </c>
      <c r="D1250" s="22">
        <f>HLOOKUP(A1250,'CSAV.Fin'!$F$11:$AB$13,2,1)/1000</f>
        <v>55.406999999999996</v>
      </c>
      <c r="E1250" s="23">
        <f>HLOOKUP(A1250,'CSAV.Fin'!$F$11:$AB$13,3,1)</f>
        <v>0.3</v>
      </c>
      <c r="G1250" s="24">
        <v>698.38</v>
      </c>
      <c r="H1250" s="25">
        <f t="shared" si="119"/>
        <v>217.84758552879171</v>
      </c>
      <c r="J1250" s="25">
        <v>98.3</v>
      </c>
      <c r="K1250" s="22">
        <v>175760293</v>
      </c>
      <c r="L1250" s="24">
        <v>0.81430000000000002</v>
      </c>
      <c r="M1250" s="25">
        <f t="shared" si="120"/>
        <v>504.69857429584027</v>
      </c>
      <c r="N1250" s="22">
        <f t="shared" si="121"/>
        <v>6365.1860991894864</v>
      </c>
      <c r="O1250" s="30">
        <f t="shared" si="117"/>
        <v>6420.5930991894866</v>
      </c>
      <c r="P1250" s="22">
        <f t="shared" si="122"/>
        <v>2152.3514040300697</v>
      </c>
      <c r="Q1250" s="26">
        <f t="shared" si="118"/>
        <v>0.66477374118260579</v>
      </c>
    </row>
    <row r="1251" spans="1:17" s="24" customFormat="1">
      <c r="A1251" s="20">
        <v>44203</v>
      </c>
      <c r="B1251" s="21">
        <v>30.5</v>
      </c>
      <c r="C1251" s="22">
        <v>51319876188</v>
      </c>
      <c r="D1251" s="22">
        <f>HLOOKUP(A1251,'CSAV.Fin'!$F$11:$AB$13,2,1)/1000</f>
        <v>55.406999999999996</v>
      </c>
      <c r="E1251" s="23">
        <f>HLOOKUP(A1251,'CSAV.Fin'!$F$11:$AB$13,3,1)</f>
        <v>0.3</v>
      </c>
      <c r="G1251" s="24">
        <v>709.88</v>
      </c>
      <c r="H1251" s="25">
        <f t="shared" si="119"/>
        <v>226.84709315903544</v>
      </c>
      <c r="J1251" s="25">
        <v>98.9</v>
      </c>
      <c r="K1251" s="22">
        <v>175760293</v>
      </c>
      <c r="L1251" s="24">
        <v>0.81510000000000005</v>
      </c>
      <c r="M1251" s="25">
        <f t="shared" si="120"/>
        <v>507.77913527831748</v>
      </c>
      <c r="N1251" s="22">
        <f t="shared" si="121"/>
        <v>6397.7522921236659</v>
      </c>
      <c r="O1251" s="30">
        <f t="shared" si="117"/>
        <v>6453.1592921236661</v>
      </c>
      <c r="P1251" s="22">
        <f t="shared" si="122"/>
        <v>2204.9588997210799</v>
      </c>
      <c r="Q1251" s="26">
        <f t="shared" si="118"/>
        <v>0.65831326953104674</v>
      </c>
    </row>
    <row r="1252" spans="1:17" s="24" customFormat="1">
      <c r="A1252" s="20">
        <v>44204</v>
      </c>
      <c r="B1252" s="21">
        <v>31.39</v>
      </c>
      <c r="C1252" s="22">
        <v>51319876188</v>
      </c>
      <c r="D1252" s="22">
        <f>HLOOKUP(A1252,'CSAV.Fin'!$F$11:$AB$13,2,1)/1000</f>
        <v>55.406999999999996</v>
      </c>
      <c r="E1252" s="23">
        <f>HLOOKUP(A1252,'CSAV.Fin'!$F$11:$AB$13,3,1)</f>
        <v>0.3</v>
      </c>
      <c r="G1252" s="24">
        <v>710.7</v>
      </c>
      <c r="H1252" s="25">
        <f t="shared" si="119"/>
        <v>233.46656571351221</v>
      </c>
      <c r="J1252" s="25">
        <v>106.6</v>
      </c>
      <c r="K1252" s="22">
        <v>175760293</v>
      </c>
      <c r="L1252" s="24">
        <v>0.81659999999999999</v>
      </c>
      <c r="M1252" s="25">
        <f t="shared" si="120"/>
        <v>547.31300122010748</v>
      </c>
      <c r="N1252" s="22">
        <f t="shared" si="121"/>
        <v>6883.1914892725927</v>
      </c>
      <c r="O1252" s="30">
        <f t="shared" si="117"/>
        <v>6938.5984892725928</v>
      </c>
      <c r="P1252" s="22">
        <f t="shared" si="122"/>
        <v>2266.6820227118615</v>
      </c>
      <c r="Q1252" s="26">
        <f t="shared" si="118"/>
        <v>0.67332278611937824</v>
      </c>
    </row>
    <row r="1253" spans="1:17" s="24" customFormat="1">
      <c r="A1253" s="20">
        <v>44207</v>
      </c>
      <c r="B1253" s="21">
        <v>31.15</v>
      </c>
      <c r="C1253" s="22">
        <v>51319876188</v>
      </c>
      <c r="D1253" s="22">
        <f>HLOOKUP(A1253,'CSAV.Fin'!$F$11:$AB$13,2,1)/1000</f>
        <v>55.406999999999996</v>
      </c>
      <c r="E1253" s="23">
        <f>HLOOKUP(A1253,'CSAV.Fin'!$F$11:$AB$13,3,1)</f>
        <v>0.3</v>
      </c>
      <c r="G1253" s="24">
        <v>721.15</v>
      </c>
      <c r="H1253" s="25">
        <f t="shared" si="119"/>
        <v>231.68153940668699</v>
      </c>
      <c r="J1253" s="25">
        <v>105.2</v>
      </c>
      <c r="K1253" s="22">
        <v>175760293</v>
      </c>
      <c r="L1253" s="24">
        <v>0.82289999999999996</v>
      </c>
      <c r="M1253" s="25">
        <f t="shared" si="120"/>
        <v>540.12502559432744</v>
      </c>
      <c r="N1253" s="22">
        <f t="shared" si="121"/>
        <v>6740.7884883703982</v>
      </c>
      <c r="O1253" s="30">
        <f t="shared" si="117"/>
        <v>6796.1954883703984</v>
      </c>
      <c r="P1253" s="22">
        <f t="shared" si="122"/>
        <v>2216.7567680180268</v>
      </c>
      <c r="Q1253" s="26">
        <f t="shared" si="118"/>
        <v>0.67382386633649294</v>
      </c>
    </row>
    <row r="1254" spans="1:17" s="24" customFormat="1">
      <c r="A1254" s="20">
        <v>44208</v>
      </c>
      <c r="B1254" s="21">
        <v>30.85</v>
      </c>
      <c r="C1254" s="22">
        <v>51319876188</v>
      </c>
      <c r="D1254" s="22">
        <f>HLOOKUP(A1254,'CSAV.Fin'!$F$11:$AB$13,2,1)/1000</f>
        <v>55.406999999999996</v>
      </c>
      <c r="E1254" s="23">
        <f>HLOOKUP(A1254,'CSAV.Fin'!$F$11:$AB$13,3,1)</f>
        <v>0.3</v>
      </c>
      <c r="G1254" s="24">
        <v>726.66</v>
      </c>
      <c r="H1254" s="25">
        <f t="shared" si="119"/>
        <v>229.4502565231555</v>
      </c>
      <c r="J1254" s="25">
        <v>101.8</v>
      </c>
      <c r="K1254" s="22">
        <v>175760293</v>
      </c>
      <c r="L1254" s="24">
        <v>0.82220000000000004</v>
      </c>
      <c r="M1254" s="25">
        <f t="shared" si="120"/>
        <v>522.66851336029026</v>
      </c>
      <c r="N1254" s="22">
        <f t="shared" si="121"/>
        <v>6528.4837609097531</v>
      </c>
      <c r="O1254" s="30">
        <f t="shared" si="117"/>
        <v>6583.8907609097532</v>
      </c>
      <c r="P1254" s="22">
        <f t="shared" si="122"/>
        <v>2178.7606038584763</v>
      </c>
      <c r="Q1254" s="26">
        <f t="shared" si="118"/>
        <v>0.66907704228716303</v>
      </c>
    </row>
    <row r="1255" spans="1:17" s="24" customFormat="1">
      <c r="A1255" s="20">
        <v>44209</v>
      </c>
      <c r="B1255" s="21">
        <v>31.7</v>
      </c>
      <c r="C1255" s="22">
        <v>51319876188</v>
      </c>
      <c r="D1255" s="22">
        <f>HLOOKUP(A1255,'CSAV.Fin'!$F$11:$AB$13,2,1)/1000</f>
        <v>55.406999999999996</v>
      </c>
      <c r="E1255" s="23">
        <f>HLOOKUP(A1255,'CSAV.Fin'!$F$11:$AB$13,3,1)</f>
        <v>0.3</v>
      </c>
      <c r="G1255" s="24">
        <v>741.66</v>
      </c>
      <c r="H1255" s="25">
        <f t="shared" si="119"/>
        <v>235.77222469316141</v>
      </c>
      <c r="J1255" s="25">
        <v>105</v>
      </c>
      <c r="K1255" s="22">
        <v>175760293</v>
      </c>
      <c r="L1255" s="24">
        <v>0.82279999999999998</v>
      </c>
      <c r="M1255" s="25">
        <f t="shared" si="120"/>
        <v>539.09817193350182</v>
      </c>
      <c r="N1255" s="22">
        <f t="shared" si="121"/>
        <v>6728.7909935585803</v>
      </c>
      <c r="O1255" s="30">
        <f t="shared" si="117"/>
        <v>6784.1979935585805</v>
      </c>
      <c r="P1255" s="22">
        <f t="shared" si="122"/>
        <v>2193.5119531316236</v>
      </c>
      <c r="Q1255" s="26">
        <f t="shared" si="118"/>
        <v>0.67667335841107434</v>
      </c>
    </row>
    <row r="1256" spans="1:17" s="24" customFormat="1">
      <c r="A1256" s="20">
        <v>44210</v>
      </c>
      <c r="B1256" s="21">
        <v>32.299999999999997</v>
      </c>
      <c r="C1256" s="22">
        <v>51319876188</v>
      </c>
      <c r="D1256" s="22">
        <f>HLOOKUP(A1256,'CSAV.Fin'!$F$11:$AB$13,2,1)/1000</f>
        <v>55.406999999999996</v>
      </c>
      <c r="E1256" s="23">
        <f>HLOOKUP(A1256,'CSAV.Fin'!$F$11:$AB$13,3,1)</f>
        <v>0.3</v>
      </c>
      <c r="G1256" s="24">
        <v>728.33</v>
      </c>
      <c r="H1256" s="25">
        <f t="shared" si="119"/>
        <v>240.23479046022436</v>
      </c>
      <c r="J1256" s="25">
        <v>105.2</v>
      </c>
      <c r="K1256" s="22">
        <v>175760293</v>
      </c>
      <c r="L1256" s="24">
        <v>0.82330000000000003</v>
      </c>
      <c r="M1256" s="25">
        <f t="shared" si="120"/>
        <v>540.12502559432744</v>
      </c>
      <c r="N1256" s="22">
        <f t="shared" si="121"/>
        <v>6737.5134787805182</v>
      </c>
      <c r="O1256" s="30">
        <f t="shared" si="117"/>
        <v>6792.9204787805184</v>
      </c>
      <c r="P1256" s="22">
        <f t="shared" si="122"/>
        <v>2275.935360169703</v>
      </c>
      <c r="Q1256" s="26">
        <f t="shared" si="118"/>
        <v>0.66495480592196121</v>
      </c>
    </row>
    <row r="1257" spans="1:17" s="24" customFormat="1">
      <c r="A1257" s="20">
        <v>44211</v>
      </c>
      <c r="B1257" s="21">
        <v>31.9</v>
      </c>
      <c r="C1257" s="22">
        <v>51319876188</v>
      </c>
      <c r="D1257" s="22">
        <f>HLOOKUP(A1257,'CSAV.Fin'!$F$11:$AB$13,2,1)/1000</f>
        <v>55.406999999999996</v>
      </c>
      <c r="E1257" s="23">
        <f>HLOOKUP(A1257,'CSAV.Fin'!$F$11:$AB$13,3,1)</f>
        <v>0.3</v>
      </c>
      <c r="G1257" s="24">
        <v>733.69</v>
      </c>
      <c r="H1257" s="25">
        <f t="shared" si="119"/>
        <v>237.25974661551575</v>
      </c>
      <c r="J1257" s="25">
        <v>103</v>
      </c>
      <c r="K1257" s="22">
        <v>175760293</v>
      </c>
      <c r="L1257" s="24">
        <v>0.82709999999999995</v>
      </c>
      <c r="M1257" s="25">
        <f t="shared" si="120"/>
        <v>528.82963532524457</v>
      </c>
      <c r="N1257" s="22">
        <f t="shared" si="121"/>
        <v>6566.3076456293074</v>
      </c>
      <c r="O1257" s="30">
        <f t="shared" si="117"/>
        <v>6621.7146456293076</v>
      </c>
      <c r="P1257" s="22">
        <f t="shared" si="122"/>
        <v>2231.3293767084187</v>
      </c>
      <c r="Q1257" s="26">
        <f t="shared" si="118"/>
        <v>0.66302846073543531</v>
      </c>
    </row>
    <row r="1258" spans="1:17" s="24" customFormat="1">
      <c r="A1258" s="20">
        <v>44214</v>
      </c>
      <c r="B1258" s="21">
        <v>32.08</v>
      </c>
      <c r="C1258" s="22">
        <v>51319876188</v>
      </c>
      <c r="D1258" s="22">
        <f>HLOOKUP(A1258,'CSAV.Fin'!$F$11:$AB$13,2,1)/1000</f>
        <v>55.406999999999996</v>
      </c>
      <c r="E1258" s="23">
        <f>HLOOKUP(A1258,'CSAV.Fin'!$F$11:$AB$13,3,1)</f>
        <v>0.3</v>
      </c>
      <c r="G1258" s="24">
        <v>733.84</v>
      </c>
      <c r="H1258" s="25">
        <f t="shared" si="119"/>
        <v>238.59851634563461</v>
      </c>
      <c r="J1258" s="25">
        <v>108</v>
      </c>
      <c r="K1258" s="22">
        <v>175760293</v>
      </c>
      <c r="L1258" s="24">
        <v>0.82799999999999996</v>
      </c>
      <c r="M1258" s="25">
        <f t="shared" si="120"/>
        <v>554.50097684588752</v>
      </c>
      <c r="N1258" s="22">
        <f t="shared" si="121"/>
        <v>6877.5766826086956</v>
      </c>
      <c r="O1258" s="30">
        <f t="shared" si="117"/>
        <v>6932.9836826086957</v>
      </c>
      <c r="P1258" s="22">
        <f t="shared" si="122"/>
        <v>2243.4612832647986</v>
      </c>
      <c r="Q1258" s="26">
        <f t="shared" si="118"/>
        <v>0.67640753448006907</v>
      </c>
    </row>
    <row r="1259" spans="1:17" s="24" customFormat="1">
      <c r="A1259" s="20">
        <v>44215</v>
      </c>
      <c r="B1259" s="21">
        <v>32.47</v>
      </c>
      <c r="C1259" s="22">
        <v>51319876188</v>
      </c>
      <c r="D1259" s="22">
        <f>HLOOKUP(A1259,'CSAV.Fin'!$F$11:$AB$13,2,1)/1000</f>
        <v>55.406999999999996</v>
      </c>
      <c r="E1259" s="23">
        <f>HLOOKUP(A1259,'CSAV.Fin'!$F$11:$AB$13,3,1)</f>
        <v>0.3</v>
      </c>
      <c r="G1259" s="24">
        <v>736.52</v>
      </c>
      <c r="H1259" s="25">
        <f t="shared" si="119"/>
        <v>241.49918409422554</v>
      </c>
      <c r="J1259" s="25">
        <v>109.2</v>
      </c>
      <c r="K1259" s="22">
        <v>175760293</v>
      </c>
      <c r="L1259" s="24">
        <v>0.82499999999999996</v>
      </c>
      <c r="M1259" s="25">
        <f t="shared" si="120"/>
        <v>560.66209881084183</v>
      </c>
      <c r="N1259" s="22">
        <f t="shared" si="121"/>
        <v>6979.2814529454554</v>
      </c>
      <c r="O1259" s="30">
        <f t="shared" si="117"/>
        <v>7034.6884529454555</v>
      </c>
      <c r="P1259" s="22">
        <f t="shared" si="122"/>
        <v>2262.4726821055233</v>
      </c>
      <c r="Q1259" s="26">
        <f t="shared" si="118"/>
        <v>0.67838338581174606</v>
      </c>
    </row>
    <row r="1260" spans="1:17" s="24" customFormat="1">
      <c r="A1260" s="20">
        <v>44216</v>
      </c>
      <c r="B1260" s="21">
        <v>32.89</v>
      </c>
      <c r="C1260" s="22">
        <v>51319876188</v>
      </c>
      <c r="D1260" s="22">
        <f>HLOOKUP(A1260,'CSAV.Fin'!$F$11:$AB$13,2,1)/1000</f>
        <v>55.406999999999996</v>
      </c>
      <c r="E1260" s="23">
        <f>HLOOKUP(A1260,'CSAV.Fin'!$F$11:$AB$13,3,1)</f>
        <v>0.3</v>
      </c>
      <c r="G1260" s="24">
        <v>722.19</v>
      </c>
      <c r="H1260" s="25">
        <f t="shared" si="119"/>
        <v>244.62298013116967</v>
      </c>
      <c r="J1260" s="25">
        <v>109.6</v>
      </c>
      <c r="K1260" s="22">
        <v>175760293</v>
      </c>
      <c r="L1260" s="24">
        <v>0.8266</v>
      </c>
      <c r="M1260" s="25">
        <f t="shared" si="120"/>
        <v>562.71580613249319</v>
      </c>
      <c r="N1260" s="22">
        <f t="shared" si="121"/>
        <v>6991.287725429469</v>
      </c>
      <c r="O1260" s="30">
        <f t="shared" si="117"/>
        <v>7046.6947254294691</v>
      </c>
      <c r="P1260" s="22">
        <f t="shared" si="122"/>
        <v>2337.2114371887174</v>
      </c>
      <c r="Q1260" s="26">
        <f t="shared" si="118"/>
        <v>0.66832514700056445</v>
      </c>
    </row>
    <row r="1261" spans="1:17" s="24" customFormat="1">
      <c r="A1261" s="20">
        <v>44217</v>
      </c>
      <c r="B1261" s="21">
        <v>32.700000000000003</v>
      </c>
      <c r="C1261" s="22">
        <v>51319876188</v>
      </c>
      <c r="D1261" s="22">
        <f>HLOOKUP(A1261,'CSAV.Fin'!$F$11:$AB$13,2,1)/1000</f>
        <v>55.406999999999996</v>
      </c>
      <c r="E1261" s="23">
        <f>HLOOKUP(A1261,'CSAV.Fin'!$F$11:$AB$13,3,1)</f>
        <v>0.3</v>
      </c>
      <c r="G1261" s="24">
        <v>718.28</v>
      </c>
      <c r="H1261" s="25">
        <f t="shared" si="119"/>
        <v>243.20983430493305</v>
      </c>
      <c r="J1261" s="25">
        <v>110.4</v>
      </c>
      <c r="K1261" s="22">
        <v>175760293</v>
      </c>
      <c r="L1261" s="24">
        <v>0.82340000000000002</v>
      </c>
      <c r="M1261" s="25">
        <f t="shared" si="120"/>
        <v>566.82322077579613</v>
      </c>
      <c r="N1261" s="22">
        <f t="shared" si="121"/>
        <v>7069.6877631284915</v>
      </c>
      <c r="O1261" s="30">
        <f t="shared" si="117"/>
        <v>7125.0947631284916</v>
      </c>
      <c r="P1261" s="22">
        <f t="shared" si="122"/>
        <v>2336.359012289915</v>
      </c>
      <c r="Q1261" s="26">
        <f t="shared" si="118"/>
        <v>0.67209432436179073</v>
      </c>
    </row>
    <row r="1262" spans="1:17" s="24" customFormat="1">
      <c r="A1262" s="20">
        <v>44218</v>
      </c>
      <c r="B1262" s="21">
        <v>32.47</v>
      </c>
      <c r="C1262" s="22">
        <v>51319876188</v>
      </c>
      <c r="D1262" s="22">
        <f>HLOOKUP(A1262,'CSAV.Fin'!$F$11:$AB$13,2,1)/1000</f>
        <v>55.406999999999996</v>
      </c>
      <c r="E1262" s="23">
        <f>HLOOKUP(A1262,'CSAV.Fin'!$F$11:$AB$13,3,1)</f>
        <v>0.3</v>
      </c>
      <c r="G1262" s="24">
        <v>728.07</v>
      </c>
      <c r="H1262" s="25">
        <f t="shared" si="119"/>
        <v>241.49918409422554</v>
      </c>
      <c r="J1262" s="25">
        <v>106.6</v>
      </c>
      <c r="K1262" s="22">
        <v>175760293</v>
      </c>
      <c r="L1262" s="24">
        <v>0.82150000000000001</v>
      </c>
      <c r="M1262" s="25">
        <f t="shared" si="120"/>
        <v>547.31300122010748</v>
      </c>
      <c r="N1262" s="22">
        <f t="shared" si="121"/>
        <v>6842.1353257942783</v>
      </c>
      <c r="O1262" s="30">
        <f t="shared" si="117"/>
        <v>6897.5423257942784</v>
      </c>
      <c r="P1262" s="22">
        <f t="shared" si="122"/>
        <v>2288.7310008987592</v>
      </c>
      <c r="Q1262" s="26">
        <f t="shared" si="118"/>
        <v>0.66818166633936493</v>
      </c>
    </row>
    <row r="1263" spans="1:17" s="24" customFormat="1">
      <c r="A1263" s="20">
        <v>44221</v>
      </c>
      <c r="B1263" s="21">
        <v>32.42</v>
      </c>
      <c r="C1263" s="22">
        <v>51319876188</v>
      </c>
      <c r="D1263" s="22">
        <f>HLOOKUP(A1263,'CSAV.Fin'!$F$11:$AB$13,2,1)/1000</f>
        <v>55.406999999999996</v>
      </c>
      <c r="E1263" s="23">
        <f>HLOOKUP(A1263,'CSAV.Fin'!$F$11:$AB$13,3,1)</f>
        <v>0.3</v>
      </c>
      <c r="G1263" s="24">
        <v>732.7</v>
      </c>
      <c r="H1263" s="25">
        <f t="shared" si="119"/>
        <v>241.127303613637</v>
      </c>
      <c r="J1263" s="25">
        <v>107.6</v>
      </c>
      <c r="K1263" s="22">
        <v>175760293</v>
      </c>
      <c r="L1263" s="24">
        <v>0.8246</v>
      </c>
      <c r="M1263" s="25">
        <f t="shared" si="120"/>
        <v>552.44726952423605</v>
      </c>
      <c r="N1263" s="22">
        <f t="shared" si="121"/>
        <v>6880.3568494300271</v>
      </c>
      <c r="O1263" s="30">
        <f t="shared" si="117"/>
        <v>6935.7638494300272</v>
      </c>
      <c r="P1263" s="22">
        <f t="shared" si="122"/>
        <v>2270.7661880919341</v>
      </c>
      <c r="Q1263" s="26">
        <f t="shared" si="118"/>
        <v>0.67260041757642264</v>
      </c>
    </row>
    <row r="1264" spans="1:17" s="24" customFormat="1">
      <c r="A1264" s="20">
        <v>44222</v>
      </c>
      <c r="B1264" s="21">
        <v>32.49</v>
      </c>
      <c r="C1264" s="22">
        <v>51319876188</v>
      </c>
      <c r="D1264" s="22">
        <f>HLOOKUP(A1264,'CSAV.Fin'!$F$11:$AB$13,2,1)/1000</f>
        <v>55.406999999999996</v>
      </c>
      <c r="E1264" s="23">
        <f>HLOOKUP(A1264,'CSAV.Fin'!$F$11:$AB$13,3,1)</f>
        <v>0.3</v>
      </c>
      <c r="G1264" s="24">
        <v>732.49</v>
      </c>
      <c r="H1264" s="25">
        <f t="shared" si="119"/>
        <v>241.647936286461</v>
      </c>
      <c r="J1264" s="25">
        <v>106.6</v>
      </c>
      <c r="K1264" s="22">
        <v>175760293</v>
      </c>
      <c r="L1264" s="24">
        <v>0.82220000000000004</v>
      </c>
      <c r="M1264" s="25">
        <f t="shared" si="120"/>
        <v>547.31300122010748</v>
      </c>
      <c r="N1264" s="22">
        <f t="shared" si="121"/>
        <v>6836.3101072001937</v>
      </c>
      <c r="O1264" s="30">
        <f t="shared" si="117"/>
        <v>6891.7171072001938</v>
      </c>
      <c r="P1264" s="22">
        <f t="shared" si="122"/>
        <v>2276.3215570835373</v>
      </c>
      <c r="Q1264" s="26">
        <f t="shared" si="118"/>
        <v>0.66970182877858897</v>
      </c>
    </row>
    <row r="1265" spans="1:17" s="24" customFormat="1">
      <c r="A1265" s="20">
        <v>44223</v>
      </c>
      <c r="B1265" s="21">
        <v>31.37</v>
      </c>
      <c r="C1265" s="22">
        <v>51319876188</v>
      </c>
      <c r="D1265" s="22">
        <f>HLOOKUP(A1265,'CSAV.Fin'!$F$11:$AB$13,2,1)/1000</f>
        <v>55.406999999999996</v>
      </c>
      <c r="E1265" s="23">
        <f>HLOOKUP(A1265,'CSAV.Fin'!$F$11:$AB$13,3,1)</f>
        <v>0.3</v>
      </c>
      <c r="G1265" s="24">
        <v>739.45</v>
      </c>
      <c r="H1265" s="25">
        <f t="shared" si="119"/>
        <v>233.31781352127678</v>
      </c>
      <c r="J1265" s="25">
        <v>95.6</v>
      </c>
      <c r="K1265" s="22">
        <v>175760293</v>
      </c>
      <c r="L1265" s="24">
        <v>0.82669999999999999</v>
      </c>
      <c r="M1265" s="25">
        <f t="shared" si="120"/>
        <v>490.836049874693</v>
      </c>
      <c r="N1265" s="22">
        <f t="shared" si="121"/>
        <v>6097.5023626950524</v>
      </c>
      <c r="O1265" s="30">
        <f t="shared" si="117"/>
        <v>6152.9093626950526</v>
      </c>
      <c r="P1265" s="22">
        <f t="shared" si="122"/>
        <v>2177.1648062986815</v>
      </c>
      <c r="Q1265" s="26">
        <f t="shared" si="118"/>
        <v>0.64615685394314737</v>
      </c>
    </row>
    <row r="1266" spans="1:17" s="24" customFormat="1">
      <c r="A1266" s="20">
        <v>44224</v>
      </c>
      <c r="B1266" s="21">
        <v>31.3</v>
      </c>
      <c r="C1266" s="22">
        <v>51319876188</v>
      </c>
      <c r="D1266" s="22">
        <f>HLOOKUP(A1266,'CSAV.Fin'!$F$11:$AB$13,2,1)/1000</f>
        <v>55.406999999999996</v>
      </c>
      <c r="E1266" s="23">
        <f>HLOOKUP(A1266,'CSAV.Fin'!$F$11:$AB$13,3,1)</f>
        <v>0.3</v>
      </c>
      <c r="G1266" s="24">
        <v>738.52</v>
      </c>
      <c r="H1266" s="25">
        <f t="shared" si="119"/>
        <v>232.79718084845277</v>
      </c>
      <c r="J1266" s="25">
        <v>94.8</v>
      </c>
      <c r="K1266" s="22">
        <v>175760293</v>
      </c>
      <c r="L1266" s="24">
        <v>0.82479999999999998</v>
      </c>
      <c r="M1266" s="25">
        <f t="shared" si="120"/>
        <v>486.72863523139017</v>
      </c>
      <c r="N1266" s="22">
        <f t="shared" si="121"/>
        <v>6060.4058352570328</v>
      </c>
      <c r="O1266" s="30">
        <f t="shared" si="117"/>
        <v>6115.8128352570329</v>
      </c>
      <c r="P1266" s="22">
        <f t="shared" si="122"/>
        <v>2175.0421446736718</v>
      </c>
      <c r="Q1266" s="26">
        <f t="shared" si="118"/>
        <v>0.64435763433851712</v>
      </c>
    </row>
    <row r="1267" spans="1:17" s="24" customFormat="1">
      <c r="A1267" s="20">
        <v>44225</v>
      </c>
      <c r="B1267" s="21">
        <v>31</v>
      </c>
      <c r="C1267" s="22">
        <v>51319876188</v>
      </c>
      <c r="D1267" s="22">
        <f>HLOOKUP(A1267,'CSAV.Fin'!$F$11:$AB$13,2,1)/1000</f>
        <v>55.406999999999996</v>
      </c>
      <c r="E1267" s="23">
        <f>HLOOKUP(A1267,'CSAV.Fin'!$F$11:$AB$13,3,1)</f>
        <v>0.3</v>
      </c>
      <c r="G1267" s="24">
        <v>732.49</v>
      </c>
      <c r="H1267" s="25">
        <f t="shared" si="119"/>
        <v>230.56589796492125</v>
      </c>
      <c r="J1267" s="25">
        <v>93.1</v>
      </c>
      <c r="K1267" s="22">
        <v>175760293</v>
      </c>
      <c r="L1267" s="24">
        <v>0.82379999999999998</v>
      </c>
      <c r="M1267" s="25">
        <f t="shared" si="120"/>
        <v>478.00037911437158</v>
      </c>
      <c r="N1267" s="22">
        <f t="shared" si="121"/>
        <v>5958.9523955935911</v>
      </c>
      <c r="O1267" s="30">
        <f t="shared" si="117"/>
        <v>6014.3593955935912</v>
      </c>
      <c r="P1267" s="22">
        <f t="shared" si="122"/>
        <v>2171.9288479405859</v>
      </c>
      <c r="Q1267" s="26">
        <f t="shared" si="118"/>
        <v>0.63887611213725515</v>
      </c>
    </row>
    <row r="1268" spans="1:17" s="24" customFormat="1">
      <c r="A1268" s="20">
        <v>44228</v>
      </c>
      <c r="B1268" s="21">
        <v>30.93</v>
      </c>
      <c r="C1268" s="22">
        <v>51319876188</v>
      </c>
      <c r="D1268" s="22">
        <f>HLOOKUP(A1268,'CSAV.Fin'!$F$11:$AB$13,2,1)/1000</f>
        <v>55.406999999999996</v>
      </c>
      <c r="E1268" s="23">
        <f>HLOOKUP(A1268,'CSAV.Fin'!$F$11:$AB$13,3,1)</f>
        <v>0.3</v>
      </c>
      <c r="G1268" s="24">
        <v>736.75</v>
      </c>
      <c r="H1268" s="25">
        <f t="shared" si="119"/>
        <v>230.04526529209724</v>
      </c>
      <c r="J1268" s="25">
        <v>96.7</v>
      </c>
      <c r="K1268" s="22">
        <v>175760293</v>
      </c>
      <c r="L1268" s="24">
        <v>0.82769999999999999</v>
      </c>
      <c r="M1268" s="25">
        <f t="shared" si="120"/>
        <v>496.4837450092345</v>
      </c>
      <c r="N1268" s="22">
        <f t="shared" si="121"/>
        <v>6160.2103418267488</v>
      </c>
      <c r="O1268" s="30">
        <f t="shared" si="117"/>
        <v>6215.617341826749</v>
      </c>
      <c r="P1268" s="22">
        <f t="shared" si="122"/>
        <v>2154.4944289037535</v>
      </c>
      <c r="Q1268" s="26">
        <f t="shared" si="118"/>
        <v>0.65337402378271969</v>
      </c>
    </row>
    <row r="1269" spans="1:17" s="24" customFormat="1">
      <c r="A1269" s="20">
        <v>44229</v>
      </c>
      <c r="B1269" s="21">
        <v>31.5</v>
      </c>
      <c r="C1269" s="22">
        <v>51319876188</v>
      </c>
      <c r="D1269" s="22">
        <f>HLOOKUP(A1269,'CSAV.Fin'!$F$11:$AB$13,2,1)/1000</f>
        <v>55.406999999999996</v>
      </c>
      <c r="E1269" s="23">
        <f>HLOOKUP(A1269,'CSAV.Fin'!$F$11:$AB$13,3,1)</f>
        <v>0.3</v>
      </c>
      <c r="G1269" s="24">
        <v>731.31500000000005</v>
      </c>
      <c r="H1269" s="25">
        <f t="shared" si="119"/>
        <v>234.28470277080709</v>
      </c>
      <c r="J1269" s="25">
        <v>97.9</v>
      </c>
      <c r="K1269" s="22">
        <v>175760293</v>
      </c>
      <c r="L1269" s="24">
        <v>0.83150000000000002</v>
      </c>
      <c r="M1269" s="25">
        <f t="shared" si="120"/>
        <v>502.6448669741888</v>
      </c>
      <c r="N1269" s="22">
        <f t="shared" si="121"/>
        <v>6208.1537046422127</v>
      </c>
      <c r="O1269" s="30">
        <f t="shared" si="117"/>
        <v>6263.5607046422128</v>
      </c>
      <c r="P1269" s="22">
        <f t="shared" si="122"/>
        <v>2210.5058694570739</v>
      </c>
      <c r="Q1269" s="26">
        <f t="shared" si="118"/>
        <v>0.64708478552482673</v>
      </c>
    </row>
    <row r="1270" spans="1:17" s="24" customFormat="1">
      <c r="A1270" s="20">
        <v>44230</v>
      </c>
      <c r="B1270" s="21">
        <v>31.48</v>
      </c>
      <c r="C1270" s="22">
        <v>51319876188</v>
      </c>
      <c r="D1270" s="22">
        <f>HLOOKUP(A1270,'CSAV.Fin'!$F$11:$AB$13,2,1)/1000</f>
        <v>55.406999999999996</v>
      </c>
      <c r="E1270" s="23">
        <f>HLOOKUP(A1270,'CSAV.Fin'!$F$11:$AB$13,3,1)</f>
        <v>0.3</v>
      </c>
      <c r="G1270" s="24">
        <v>732.64</v>
      </c>
      <c r="H1270" s="25">
        <f t="shared" si="119"/>
        <v>234.13595057857165</v>
      </c>
      <c r="J1270" s="25">
        <v>98.9</v>
      </c>
      <c r="K1270" s="22">
        <v>175760293</v>
      </c>
      <c r="L1270" s="24">
        <v>0.83169999999999999</v>
      </c>
      <c r="M1270" s="25">
        <f t="shared" si="120"/>
        <v>507.77913527831748</v>
      </c>
      <c r="N1270" s="22">
        <f t="shared" si="121"/>
        <v>6270.0587871949028</v>
      </c>
      <c r="O1270" s="30">
        <f t="shared" si="117"/>
        <v>6325.465787194903</v>
      </c>
      <c r="P1270" s="22">
        <f t="shared" si="122"/>
        <v>2205.107150030356</v>
      </c>
      <c r="Q1270" s="26">
        <f t="shared" si="118"/>
        <v>0.65139213075907965</v>
      </c>
    </row>
    <row r="1271" spans="1:17" s="24" customFormat="1">
      <c r="A1271" s="20">
        <v>44231</v>
      </c>
      <c r="B1271" s="21">
        <v>31.37</v>
      </c>
      <c r="C1271" s="22">
        <v>51319876188</v>
      </c>
      <c r="D1271" s="22">
        <f>HLOOKUP(A1271,'CSAV.Fin'!$F$11:$AB$13,2,1)/1000</f>
        <v>55.406999999999996</v>
      </c>
      <c r="E1271" s="23">
        <f>HLOOKUP(A1271,'CSAV.Fin'!$F$11:$AB$13,3,1)</f>
        <v>0.3</v>
      </c>
      <c r="G1271" s="24">
        <v>739.6</v>
      </c>
      <c r="H1271" s="25">
        <f t="shared" si="119"/>
        <v>233.31781352127678</v>
      </c>
      <c r="J1271" s="25">
        <v>97.4</v>
      </c>
      <c r="K1271" s="22">
        <v>175760293</v>
      </c>
      <c r="L1271" s="24">
        <v>0.83499999999999996</v>
      </c>
      <c r="M1271" s="25">
        <f t="shared" si="120"/>
        <v>500.07773282212452</v>
      </c>
      <c r="N1271" s="22">
        <f t="shared" si="121"/>
        <v>6150.5577981556889</v>
      </c>
      <c r="O1271" s="30">
        <f t="shared" si="117"/>
        <v>6205.9647981556891</v>
      </c>
      <c r="P1271" s="22">
        <f t="shared" si="122"/>
        <v>2176.723250429367</v>
      </c>
      <c r="Q1271" s="26">
        <f t="shared" si="118"/>
        <v>0.64925304586383514</v>
      </c>
    </row>
    <row r="1272" spans="1:17" s="24" customFormat="1">
      <c r="A1272" s="20">
        <v>44232</v>
      </c>
      <c r="B1272" s="21">
        <v>31.69</v>
      </c>
      <c r="C1272" s="22">
        <v>51319876188</v>
      </c>
      <c r="D1272" s="22">
        <f>HLOOKUP(A1272,'CSAV.Fin'!$F$11:$AB$13,2,1)/1000</f>
        <v>55.406999999999996</v>
      </c>
      <c r="E1272" s="23">
        <f>HLOOKUP(A1272,'CSAV.Fin'!$F$11:$AB$13,3,1)</f>
        <v>0.3</v>
      </c>
      <c r="G1272" s="24">
        <v>737.01</v>
      </c>
      <c r="H1272" s="25">
        <f t="shared" si="119"/>
        <v>235.6978485970437</v>
      </c>
      <c r="J1272" s="25">
        <v>103</v>
      </c>
      <c r="K1272" s="22">
        <v>175760293</v>
      </c>
      <c r="L1272" s="24">
        <v>0.83130000000000004</v>
      </c>
      <c r="M1272" s="25">
        <f t="shared" si="120"/>
        <v>528.82963532524457</v>
      </c>
      <c r="N1272" s="22">
        <f t="shared" si="121"/>
        <v>6533.1325077589308</v>
      </c>
      <c r="O1272" s="30">
        <f t="shared" si="117"/>
        <v>6588.539507758931</v>
      </c>
      <c r="P1272" s="22">
        <f t="shared" si="122"/>
        <v>2206.655101555908</v>
      </c>
      <c r="Q1272" s="26">
        <f t="shared" si="118"/>
        <v>0.66507674440484699</v>
      </c>
    </row>
    <row r="1273" spans="1:17" s="24" customFormat="1">
      <c r="A1273" s="20">
        <v>44235</v>
      </c>
      <c r="B1273" s="21">
        <v>31.7</v>
      </c>
      <c r="C1273" s="22">
        <v>51319876188</v>
      </c>
      <c r="D1273" s="22">
        <f>HLOOKUP(A1273,'CSAV.Fin'!$F$11:$AB$13,2,1)/1000</f>
        <v>55.406999999999996</v>
      </c>
      <c r="E1273" s="23">
        <f>HLOOKUP(A1273,'CSAV.Fin'!$F$11:$AB$13,3,1)</f>
        <v>0.3</v>
      </c>
      <c r="G1273" s="24">
        <v>734.05</v>
      </c>
      <c r="H1273" s="25">
        <f t="shared" si="119"/>
        <v>235.77222469316141</v>
      </c>
      <c r="J1273" s="25">
        <v>103.4</v>
      </c>
      <c r="K1273" s="22">
        <v>175760293</v>
      </c>
      <c r="L1273" s="24">
        <v>0.83089999999999997</v>
      </c>
      <c r="M1273" s="25">
        <f t="shared" si="120"/>
        <v>530.88334264689604</v>
      </c>
      <c r="N1273" s="22">
        <f t="shared" si="121"/>
        <v>6561.6611973281988</v>
      </c>
      <c r="O1273" s="30">
        <f t="shared" si="117"/>
        <v>6617.0681973281989</v>
      </c>
      <c r="P1273" s="22">
        <f t="shared" si="122"/>
        <v>2216.2524012800218</v>
      </c>
      <c r="Q1273" s="26">
        <f t="shared" si="118"/>
        <v>0.66507034003746746</v>
      </c>
    </row>
    <row r="1274" spans="1:17" s="24" customFormat="1">
      <c r="A1274" s="20">
        <v>44236</v>
      </c>
      <c r="B1274" s="21">
        <v>31.7</v>
      </c>
      <c r="C1274" s="22">
        <v>51319876188</v>
      </c>
      <c r="D1274" s="22">
        <f>HLOOKUP(A1274,'CSAV.Fin'!$F$11:$AB$13,2,1)/1000</f>
        <v>55.406999999999996</v>
      </c>
      <c r="E1274" s="23">
        <f>HLOOKUP(A1274,'CSAV.Fin'!$F$11:$AB$13,3,1)</f>
        <v>0.3</v>
      </c>
      <c r="G1274" s="24">
        <v>734.76</v>
      </c>
      <c r="H1274" s="25">
        <f t="shared" si="119"/>
        <v>235.77222469316141</v>
      </c>
      <c r="J1274" s="25">
        <v>102.8</v>
      </c>
      <c r="K1274" s="22">
        <v>175760293</v>
      </c>
      <c r="L1274" s="24">
        <v>0.82689999999999997</v>
      </c>
      <c r="M1274" s="25">
        <f t="shared" si="120"/>
        <v>527.80278166441883</v>
      </c>
      <c r="N1274" s="22">
        <f t="shared" si="121"/>
        <v>6555.1426244044005</v>
      </c>
      <c r="O1274" s="30">
        <f t="shared" si="117"/>
        <v>6610.5496244044007</v>
      </c>
      <c r="P1274" s="22">
        <f t="shared" si="122"/>
        <v>2214.1108323256572</v>
      </c>
      <c r="Q1274" s="26">
        <f t="shared" si="118"/>
        <v>0.66506403277698034</v>
      </c>
    </row>
    <row r="1275" spans="1:17" s="24" customFormat="1">
      <c r="A1275" s="20">
        <v>44237</v>
      </c>
      <c r="B1275" s="21">
        <v>31.43</v>
      </c>
      <c r="C1275" s="22">
        <v>51319876188</v>
      </c>
      <c r="D1275" s="22">
        <f>HLOOKUP(A1275,'CSAV.Fin'!$F$11:$AB$13,2,1)/1000</f>
        <v>55.406999999999996</v>
      </c>
      <c r="E1275" s="23">
        <f>HLOOKUP(A1275,'CSAV.Fin'!$F$11:$AB$13,3,1)</f>
        <v>0.3</v>
      </c>
      <c r="G1275" s="24">
        <v>726.17</v>
      </c>
      <c r="H1275" s="25">
        <f t="shared" si="119"/>
        <v>233.76407009798305</v>
      </c>
      <c r="J1275" s="25">
        <v>101</v>
      </c>
      <c r="K1275" s="22">
        <v>175760293</v>
      </c>
      <c r="L1275" s="24">
        <v>0.82420000000000004</v>
      </c>
      <c r="M1275" s="25">
        <f t="shared" si="120"/>
        <v>518.56109871698743</v>
      </c>
      <c r="N1275" s="22">
        <f t="shared" si="121"/>
        <v>6461.46187563698</v>
      </c>
      <c r="O1275" s="30">
        <f t="shared" si="117"/>
        <v>6516.8688756369802</v>
      </c>
      <c r="P1275" s="22">
        <f t="shared" si="122"/>
        <v>2221.2205249305812</v>
      </c>
      <c r="Q1275" s="26">
        <f t="shared" si="118"/>
        <v>0.65915832168504829</v>
      </c>
    </row>
    <row r="1276" spans="1:17" s="24" customFormat="1">
      <c r="A1276" s="20">
        <v>44238</v>
      </c>
      <c r="B1276" s="21">
        <v>31.43</v>
      </c>
      <c r="C1276" s="22">
        <v>51319876188</v>
      </c>
      <c r="D1276" s="22">
        <f>HLOOKUP(A1276,'CSAV.Fin'!$F$11:$AB$13,2,1)/1000</f>
        <v>55.406999999999996</v>
      </c>
      <c r="E1276" s="23">
        <f>HLOOKUP(A1276,'CSAV.Fin'!$F$11:$AB$13,3,1)</f>
        <v>0.3</v>
      </c>
      <c r="G1276" s="24">
        <v>724.38</v>
      </c>
      <c r="H1276" s="25">
        <f t="shared" si="119"/>
        <v>233.76407009798305</v>
      </c>
      <c r="J1276" s="25">
        <v>105</v>
      </c>
      <c r="K1276" s="22">
        <v>175760293</v>
      </c>
      <c r="L1276" s="24">
        <v>0.82450000000000001</v>
      </c>
      <c r="M1276" s="25">
        <f t="shared" si="120"/>
        <v>539.09817193350182</v>
      </c>
      <c r="N1276" s="22">
        <f t="shared" si="121"/>
        <v>6714.9171976955731</v>
      </c>
      <c r="O1276" s="30">
        <f t="shared" si="117"/>
        <v>6770.3241976955733</v>
      </c>
      <c r="P1276" s="22">
        <f t="shared" si="122"/>
        <v>2226.7093356923715</v>
      </c>
      <c r="Q1276" s="26">
        <f t="shared" si="118"/>
        <v>0.67110742843743276</v>
      </c>
    </row>
    <row r="1277" spans="1:17" s="24" customFormat="1">
      <c r="A1277" s="20">
        <v>44239</v>
      </c>
      <c r="B1277" s="21">
        <v>31.1</v>
      </c>
      <c r="C1277" s="22">
        <v>51319876188</v>
      </c>
      <c r="D1277" s="22">
        <f>HLOOKUP(A1277,'CSAV.Fin'!$F$11:$AB$13,2,1)/1000</f>
        <v>55.406999999999996</v>
      </c>
      <c r="E1277" s="23">
        <f>HLOOKUP(A1277,'CSAV.Fin'!$F$11:$AB$13,3,1)</f>
        <v>0.3</v>
      </c>
      <c r="G1277" s="24">
        <v>722.14</v>
      </c>
      <c r="H1277" s="25">
        <f t="shared" si="119"/>
        <v>231.30965892609842</v>
      </c>
      <c r="J1277" s="25">
        <v>102.8</v>
      </c>
      <c r="K1277" s="22">
        <v>175760293</v>
      </c>
      <c r="L1277" s="24">
        <v>0.82509999999999994</v>
      </c>
      <c r="M1277" s="25">
        <f t="shared" si="120"/>
        <v>527.80278166441883</v>
      </c>
      <c r="N1277" s="22">
        <f t="shared" si="121"/>
        <v>6569.4430203854072</v>
      </c>
      <c r="O1277" s="30">
        <f t="shared" si="117"/>
        <v>6624.8500203854073</v>
      </c>
      <c r="P1277" s="22">
        <f t="shared" si="122"/>
        <v>2210.1644410319327</v>
      </c>
      <c r="Q1277" s="26">
        <f t="shared" si="118"/>
        <v>0.66638272047955671</v>
      </c>
    </row>
    <row r="1278" spans="1:17" s="24" customFormat="1">
      <c r="A1278" s="20">
        <v>44242</v>
      </c>
      <c r="B1278" s="21">
        <v>31.29</v>
      </c>
      <c r="C1278" s="22">
        <v>51319876188</v>
      </c>
      <c r="D1278" s="22">
        <f>HLOOKUP(A1278,'CSAV.Fin'!$F$11:$AB$13,2,1)/1000</f>
        <v>55.406999999999996</v>
      </c>
      <c r="E1278" s="23">
        <f>HLOOKUP(A1278,'CSAV.Fin'!$F$11:$AB$13,3,1)</f>
        <v>0.3</v>
      </c>
      <c r="G1278" s="24">
        <v>719.4</v>
      </c>
      <c r="H1278" s="25">
        <f t="shared" si="119"/>
        <v>232.72280475233501</v>
      </c>
      <c r="J1278" s="25">
        <v>107.4</v>
      </c>
      <c r="K1278" s="22">
        <v>175760293</v>
      </c>
      <c r="L1278" s="24">
        <v>0.82420000000000004</v>
      </c>
      <c r="M1278" s="25">
        <f t="shared" si="120"/>
        <v>551.42041586341043</v>
      </c>
      <c r="N1278" s="22">
        <f t="shared" si="121"/>
        <v>6870.9010439941758</v>
      </c>
      <c r="O1278" s="30">
        <f t="shared" si="117"/>
        <v>6926.3080439941759</v>
      </c>
      <c r="P1278" s="22">
        <f t="shared" si="122"/>
        <v>2232.1363996698919</v>
      </c>
      <c r="Q1278" s="26">
        <f t="shared" si="118"/>
        <v>0.67773070653342016</v>
      </c>
    </row>
    <row r="1279" spans="1:17" s="24" customFormat="1">
      <c r="A1279" s="20">
        <v>44243</v>
      </c>
      <c r="B1279" s="21">
        <v>33.06</v>
      </c>
      <c r="C1279" s="22">
        <v>51319876188</v>
      </c>
      <c r="D1279" s="22">
        <f>HLOOKUP(A1279,'CSAV.Fin'!$F$11:$AB$13,2,1)/1000</f>
        <v>55.406999999999996</v>
      </c>
      <c r="E1279" s="23">
        <f>HLOOKUP(A1279,'CSAV.Fin'!$F$11:$AB$13,3,1)</f>
        <v>0.3</v>
      </c>
      <c r="G1279" s="24">
        <v>718.66</v>
      </c>
      <c r="H1279" s="25">
        <f t="shared" si="119"/>
        <v>245.88737376517088</v>
      </c>
      <c r="J1279" s="25">
        <v>121.8</v>
      </c>
      <c r="K1279" s="22">
        <v>175760293</v>
      </c>
      <c r="L1279" s="24">
        <v>0.82579999999999998</v>
      </c>
      <c r="M1279" s="25">
        <f t="shared" si="120"/>
        <v>625.35387944286208</v>
      </c>
      <c r="N1279" s="22">
        <f t="shared" si="121"/>
        <v>7777.0417852022274</v>
      </c>
      <c r="O1279" s="30">
        <f t="shared" si="117"/>
        <v>7832.4487852022276</v>
      </c>
      <c r="P1279" s="22">
        <f t="shared" si="122"/>
        <v>2360.8314178822807</v>
      </c>
      <c r="Q1279" s="26">
        <f t="shared" si="118"/>
        <v>0.69858322950766338</v>
      </c>
    </row>
    <row r="1280" spans="1:17" s="24" customFormat="1">
      <c r="A1280" s="20">
        <v>44244</v>
      </c>
      <c r="B1280" s="21">
        <v>33.979999999999997</v>
      </c>
      <c r="C1280" s="22">
        <v>51319876188</v>
      </c>
      <c r="D1280" s="22">
        <f>HLOOKUP(A1280,'CSAV.Fin'!$F$11:$AB$13,2,1)/1000</f>
        <v>55.406999999999996</v>
      </c>
      <c r="E1280" s="23">
        <f>HLOOKUP(A1280,'CSAV.Fin'!$F$11:$AB$13,3,1)</f>
        <v>0.3</v>
      </c>
      <c r="G1280" s="24">
        <v>715.01</v>
      </c>
      <c r="H1280" s="25">
        <f t="shared" si="119"/>
        <v>252.72997460800073</v>
      </c>
      <c r="J1280" s="25">
        <v>120.6</v>
      </c>
      <c r="K1280" s="22">
        <v>175760293</v>
      </c>
      <c r="L1280" s="24">
        <v>0.83099999999999996</v>
      </c>
      <c r="M1280" s="25">
        <f t="shared" si="120"/>
        <v>619.19275747790778</v>
      </c>
      <c r="N1280" s="22">
        <f t="shared" si="121"/>
        <v>7652.2351392779792</v>
      </c>
      <c r="O1280" s="30">
        <f t="shared" si="117"/>
        <v>7707.6421392779794</v>
      </c>
      <c r="P1280" s="22">
        <f t="shared" si="122"/>
        <v>2438.916089101187</v>
      </c>
      <c r="Q1280" s="26">
        <f t="shared" si="118"/>
        <v>0.68357170130246159</v>
      </c>
    </row>
    <row r="1281" spans="1:17" s="24" customFormat="1">
      <c r="A1281" s="20">
        <v>44245</v>
      </c>
      <c r="B1281" s="21">
        <v>34.119999999999997</v>
      </c>
      <c r="C1281" s="22">
        <v>51319876188</v>
      </c>
      <c r="D1281" s="22">
        <f>HLOOKUP(A1281,'CSAV.Fin'!$F$11:$AB$13,2,1)/1000</f>
        <v>55.406999999999996</v>
      </c>
      <c r="E1281" s="23">
        <f>HLOOKUP(A1281,'CSAV.Fin'!$F$11:$AB$13,3,1)</f>
        <v>0.3</v>
      </c>
      <c r="G1281" s="24">
        <v>712.46</v>
      </c>
      <c r="H1281" s="25">
        <f t="shared" si="119"/>
        <v>253.77123995364877</v>
      </c>
      <c r="J1281" s="25">
        <v>116.4</v>
      </c>
      <c r="K1281" s="22">
        <v>175760293</v>
      </c>
      <c r="L1281" s="24">
        <v>0.82769999999999999</v>
      </c>
      <c r="M1281" s="25">
        <f t="shared" si="120"/>
        <v>597.62883060056765</v>
      </c>
      <c r="N1281" s="22">
        <f t="shared" si="121"/>
        <v>7415.1859750634294</v>
      </c>
      <c r="O1281" s="30">
        <f t="shared" ref="O1281:O1344" si="123">D1281+N1281</f>
        <v>7470.5929750634295</v>
      </c>
      <c r="P1281" s="22">
        <f t="shared" si="122"/>
        <v>2457.7298031251717</v>
      </c>
      <c r="Q1281" s="26">
        <f t="shared" ref="Q1281:Q1344" si="124">1-P1281/O1281</f>
        <v>0.67101275476672528</v>
      </c>
    </row>
    <row r="1282" spans="1:17" s="24" customFormat="1">
      <c r="A1282" s="20">
        <v>44246</v>
      </c>
      <c r="B1282" s="21">
        <v>34.49</v>
      </c>
      <c r="C1282" s="22">
        <v>51319876188</v>
      </c>
      <c r="D1282" s="22">
        <f>HLOOKUP(A1282,'CSAV.Fin'!$F$11:$AB$13,2,1)/1000</f>
        <v>55.406999999999996</v>
      </c>
      <c r="E1282" s="23">
        <f>HLOOKUP(A1282,'CSAV.Fin'!$F$11:$AB$13,3,1)</f>
        <v>0.3</v>
      </c>
      <c r="G1282" s="24">
        <v>707.94</v>
      </c>
      <c r="H1282" s="25">
        <f t="shared" si="119"/>
        <v>256.52315551000436</v>
      </c>
      <c r="J1282" s="25">
        <v>124.2</v>
      </c>
      <c r="K1282" s="22">
        <v>175760293</v>
      </c>
      <c r="L1282" s="24">
        <v>0.82420000000000004</v>
      </c>
      <c r="M1282" s="25">
        <f t="shared" si="120"/>
        <v>637.67612337277069</v>
      </c>
      <c r="N1282" s="22">
        <f t="shared" si="121"/>
        <v>7945.6788609318119</v>
      </c>
      <c r="O1282" s="30">
        <f t="shared" si="123"/>
        <v>8001.085860931812</v>
      </c>
      <c r="P1282" s="22">
        <f t="shared" si="122"/>
        <v>2500.2437067041274</v>
      </c>
      <c r="Q1282" s="26">
        <f t="shared" si="124"/>
        <v>0.68751195148242705</v>
      </c>
    </row>
    <row r="1283" spans="1:17" s="24" customFormat="1">
      <c r="A1283" s="20">
        <v>44249</v>
      </c>
      <c r="B1283" s="21">
        <v>34</v>
      </c>
      <c r="C1283" s="22">
        <v>51319876188</v>
      </c>
      <c r="D1283" s="22">
        <f>HLOOKUP(A1283,'CSAV.Fin'!$F$11:$AB$13,2,1)/1000</f>
        <v>55.406999999999996</v>
      </c>
      <c r="E1283" s="23">
        <f>HLOOKUP(A1283,'CSAV.Fin'!$F$11:$AB$13,3,1)</f>
        <v>0.3</v>
      </c>
      <c r="G1283" s="24">
        <v>708.28</v>
      </c>
      <c r="H1283" s="25">
        <f t="shared" si="119"/>
        <v>252.87872680023619</v>
      </c>
      <c r="J1283" s="25">
        <v>120.4</v>
      </c>
      <c r="K1283" s="22">
        <v>175760293</v>
      </c>
      <c r="L1283" s="24">
        <v>0.82330000000000003</v>
      </c>
      <c r="M1283" s="25">
        <f t="shared" si="120"/>
        <v>618.16590381708215</v>
      </c>
      <c r="N1283" s="22">
        <f t="shared" si="121"/>
        <v>7710.9945137373979</v>
      </c>
      <c r="O1283" s="30">
        <f t="shared" si="123"/>
        <v>7766.4015137373981</v>
      </c>
      <c r="P1283" s="22">
        <f t="shared" si="122"/>
        <v>2463.5395470604849</v>
      </c>
      <c r="Q1283" s="26">
        <f t="shared" si="124"/>
        <v>0.68279523757522487</v>
      </c>
    </row>
    <row r="1284" spans="1:17" s="24" customFormat="1">
      <c r="A1284" s="20">
        <v>44250</v>
      </c>
      <c r="B1284" s="21">
        <v>33.74</v>
      </c>
      <c r="C1284" s="22">
        <v>51319876188</v>
      </c>
      <c r="D1284" s="22">
        <f>HLOOKUP(A1284,'CSAV.Fin'!$F$11:$AB$13,2,1)/1000</f>
        <v>55.406999999999996</v>
      </c>
      <c r="E1284" s="23">
        <f>HLOOKUP(A1284,'CSAV.Fin'!$F$11:$AB$13,3,1)</f>
        <v>0.3</v>
      </c>
      <c r="G1284" s="24">
        <v>707.01</v>
      </c>
      <c r="H1284" s="25">
        <f t="shared" ref="H1284:H1322" si="125">B1284/$B$3*100</f>
        <v>250.9449483011756</v>
      </c>
      <c r="J1284" s="25">
        <v>115.4</v>
      </c>
      <c r="K1284" s="22">
        <v>175760293</v>
      </c>
      <c r="L1284" s="24">
        <v>0.82240000000000002</v>
      </c>
      <c r="M1284" s="25">
        <f t="shared" ref="M1284:M1322" si="126">J1284/$J$3*100</f>
        <v>592.49456229643909</v>
      </c>
      <c r="N1284" s="22">
        <f t="shared" ref="N1284:N1347" si="127">(J1284*K1284*E1284/L1284)/1000000</f>
        <v>7398.8586377188713</v>
      </c>
      <c r="O1284" s="30">
        <f t="shared" si="123"/>
        <v>7454.2656377188714</v>
      </c>
      <c r="P1284" s="22">
        <f t="shared" ref="P1284:P1347" si="128">(B1284*C1284/G1284)/1000000</f>
        <v>2449.0921239913441</v>
      </c>
      <c r="Q1284" s="26">
        <f t="shared" si="124"/>
        <v>0.67145091910880617</v>
      </c>
    </row>
    <row r="1285" spans="1:17" s="24" customFormat="1">
      <c r="A1285" s="20">
        <v>44251</v>
      </c>
      <c r="B1285" s="21">
        <v>34.299999999999997</v>
      </c>
      <c r="C1285" s="22">
        <v>51319876188</v>
      </c>
      <c r="D1285" s="22">
        <f>HLOOKUP(A1285,'CSAV.Fin'!$F$11:$AB$13,2,1)/1000</f>
        <v>55.406999999999996</v>
      </c>
      <c r="E1285" s="23">
        <f>HLOOKUP(A1285,'CSAV.Fin'!$F$11:$AB$13,3,1)</f>
        <v>0.3</v>
      </c>
      <c r="G1285" s="24">
        <v>703.49</v>
      </c>
      <c r="H1285" s="25">
        <f t="shared" si="125"/>
        <v>255.11000968376769</v>
      </c>
      <c r="J1285" s="25">
        <v>125.4</v>
      </c>
      <c r="K1285" s="22">
        <v>175760293</v>
      </c>
      <c r="L1285" s="24">
        <v>0.82420000000000004</v>
      </c>
      <c r="M1285" s="25">
        <f t="shared" si="126"/>
        <v>643.83724533772499</v>
      </c>
      <c r="N1285" s="22">
        <f t="shared" si="127"/>
        <v>8022.4487049987856</v>
      </c>
      <c r="O1285" s="30">
        <f t="shared" si="123"/>
        <v>8077.8557049987858</v>
      </c>
      <c r="P1285" s="22">
        <f t="shared" si="128"/>
        <v>2502.1986854801062</v>
      </c>
      <c r="Q1285" s="26">
        <f t="shared" si="124"/>
        <v>0.6902397397453286</v>
      </c>
    </row>
    <row r="1286" spans="1:17" s="24" customFormat="1">
      <c r="A1286" s="20">
        <v>44252</v>
      </c>
      <c r="B1286" s="21">
        <v>34.32</v>
      </c>
      <c r="C1286" s="22">
        <v>51319876188</v>
      </c>
      <c r="D1286" s="22">
        <f>HLOOKUP(A1286,'CSAV.Fin'!$F$11:$AB$13,2,1)/1000</f>
        <v>55.406999999999996</v>
      </c>
      <c r="E1286" s="23">
        <f>HLOOKUP(A1286,'CSAV.Fin'!$F$11:$AB$13,3,1)</f>
        <v>0.3</v>
      </c>
      <c r="G1286" s="24">
        <v>714</v>
      </c>
      <c r="H1286" s="25">
        <f t="shared" si="125"/>
        <v>255.25876187600315</v>
      </c>
      <c r="J1286" s="25">
        <v>122</v>
      </c>
      <c r="K1286" s="22">
        <v>175760293</v>
      </c>
      <c r="L1286" s="24">
        <v>0.81799999999999995</v>
      </c>
      <c r="M1286" s="25">
        <f t="shared" si="126"/>
        <v>626.38073310368782</v>
      </c>
      <c r="N1286" s="22">
        <f t="shared" si="127"/>
        <v>7864.0913493887538</v>
      </c>
      <c r="O1286" s="30">
        <f t="shared" si="123"/>
        <v>7919.4983493887539</v>
      </c>
      <c r="P1286" s="22">
        <f t="shared" si="128"/>
        <v>2466.8041327341175</v>
      </c>
      <c r="Q1286" s="26">
        <f t="shared" si="124"/>
        <v>0.68851510235815483</v>
      </c>
    </row>
    <row r="1287" spans="1:17" s="24" customFormat="1">
      <c r="A1287" s="20">
        <v>44253</v>
      </c>
      <c r="B1287" s="21">
        <v>34.549999999999997</v>
      </c>
      <c r="C1287" s="22">
        <v>51319876188</v>
      </c>
      <c r="D1287" s="22">
        <f>HLOOKUP(A1287,'CSAV.Fin'!$F$11:$AB$13,2,1)/1000</f>
        <v>55.406999999999996</v>
      </c>
      <c r="E1287" s="23">
        <f>HLOOKUP(A1287,'CSAV.Fin'!$F$11:$AB$13,3,1)</f>
        <v>0.3</v>
      </c>
      <c r="G1287" s="24">
        <v>725.38</v>
      </c>
      <c r="H1287" s="25">
        <f t="shared" si="125"/>
        <v>256.96941208671058</v>
      </c>
      <c r="J1287" s="25">
        <v>121.8</v>
      </c>
      <c r="K1287" s="22">
        <v>175760293</v>
      </c>
      <c r="L1287" s="24">
        <v>0.82650000000000001</v>
      </c>
      <c r="M1287" s="25">
        <f t="shared" si="126"/>
        <v>625.35387944286208</v>
      </c>
      <c r="N1287" s="22">
        <f t="shared" si="127"/>
        <v>7770.4550589473674</v>
      </c>
      <c r="O1287" s="30">
        <f t="shared" si="123"/>
        <v>7825.8620589473676</v>
      </c>
      <c r="P1287" s="22">
        <f t="shared" si="128"/>
        <v>2444.3763576268989</v>
      </c>
      <c r="Q1287" s="26">
        <f t="shared" si="124"/>
        <v>0.68765404511158934</v>
      </c>
    </row>
    <row r="1288" spans="1:17" s="24" customFormat="1">
      <c r="A1288" s="20">
        <v>44256</v>
      </c>
      <c r="B1288" s="21">
        <v>35.15</v>
      </c>
      <c r="C1288" s="22">
        <v>51319876188</v>
      </c>
      <c r="D1288" s="22">
        <f>HLOOKUP(A1288,'CSAV.Fin'!$F$11:$AB$13,2,1)/1000</f>
        <v>55.406999999999996</v>
      </c>
      <c r="E1288" s="23">
        <f>HLOOKUP(A1288,'CSAV.Fin'!$F$11:$AB$13,3,1)</f>
        <v>0.3</v>
      </c>
      <c r="G1288" s="24">
        <v>722.15</v>
      </c>
      <c r="H1288" s="25">
        <f t="shared" si="125"/>
        <v>261.43197785377362</v>
      </c>
      <c r="J1288" s="25">
        <v>122.8</v>
      </c>
      <c r="K1288" s="22">
        <v>175760293</v>
      </c>
      <c r="L1288" s="24">
        <v>0.82930000000000004</v>
      </c>
      <c r="M1288" s="25">
        <f t="shared" si="126"/>
        <v>630.48814774699065</v>
      </c>
      <c r="N1288" s="22">
        <f t="shared" si="127"/>
        <v>7807.8007887616041</v>
      </c>
      <c r="O1288" s="30">
        <f t="shared" si="123"/>
        <v>7863.2077887616042</v>
      </c>
      <c r="P1288" s="22">
        <f t="shared" si="128"/>
        <v>2497.9486921113344</v>
      </c>
      <c r="Q1288" s="26">
        <f t="shared" si="124"/>
        <v>0.68232447123151219</v>
      </c>
    </row>
    <row r="1289" spans="1:17" s="24" customFormat="1">
      <c r="A1289" s="20">
        <v>44257</v>
      </c>
      <c r="B1289" s="21">
        <v>36.85</v>
      </c>
      <c r="C1289" s="22">
        <v>51319876188</v>
      </c>
      <c r="D1289" s="22">
        <f>HLOOKUP(A1289,'CSAV.Fin'!$F$11:$AB$13,2,1)/1000</f>
        <v>55.406999999999996</v>
      </c>
      <c r="E1289" s="23">
        <f>HLOOKUP(A1289,'CSAV.Fin'!$F$11:$AB$13,3,1)</f>
        <v>0.3</v>
      </c>
      <c r="G1289" s="24">
        <v>731.73</v>
      </c>
      <c r="H1289" s="25">
        <f t="shared" si="125"/>
        <v>274.07591419378542</v>
      </c>
      <c r="J1289" s="25">
        <v>124.6</v>
      </c>
      <c r="K1289" s="22">
        <v>175760293</v>
      </c>
      <c r="L1289" s="24">
        <v>0.82840000000000003</v>
      </c>
      <c r="M1289" s="25">
        <f t="shared" si="126"/>
        <v>639.72983069442205</v>
      </c>
      <c r="N1289" s="22">
        <f t="shared" si="127"/>
        <v>7930.8543606228868</v>
      </c>
      <c r="O1289" s="30">
        <f t="shared" si="123"/>
        <v>7986.261360622887</v>
      </c>
      <c r="P1289" s="22">
        <f t="shared" si="128"/>
        <v>2584.4743792489035</v>
      </c>
      <c r="Q1289" s="26">
        <f t="shared" si="124"/>
        <v>0.6763849487831779</v>
      </c>
    </row>
    <row r="1290" spans="1:17" s="24" customFormat="1">
      <c r="A1290" s="20">
        <v>44258</v>
      </c>
      <c r="B1290" s="21">
        <v>36.75</v>
      </c>
      <c r="C1290" s="22">
        <v>51319876188</v>
      </c>
      <c r="D1290" s="22">
        <f>HLOOKUP(A1290,'CSAV.Fin'!$F$11:$AB$13,2,1)/1000</f>
        <v>55.406999999999996</v>
      </c>
      <c r="E1290" s="23">
        <f>HLOOKUP(A1290,'CSAV.Fin'!$F$11:$AB$13,3,1)</f>
        <v>0.3</v>
      </c>
      <c r="G1290" s="24">
        <v>728.24</v>
      </c>
      <c r="H1290" s="25">
        <f t="shared" si="125"/>
        <v>273.33215323260822</v>
      </c>
      <c r="J1290" s="25">
        <v>124</v>
      </c>
      <c r="K1290" s="22">
        <v>175760293</v>
      </c>
      <c r="L1290" s="24">
        <v>0.82809999999999995</v>
      </c>
      <c r="M1290" s="25">
        <f t="shared" si="126"/>
        <v>636.64926971194495</v>
      </c>
      <c r="N1290" s="22">
        <f t="shared" si="127"/>
        <v>7895.523366260114</v>
      </c>
      <c r="O1290" s="30">
        <f t="shared" si="123"/>
        <v>7950.9303662601142</v>
      </c>
      <c r="P1290" s="22">
        <f t="shared" si="128"/>
        <v>2589.8130422786444</v>
      </c>
      <c r="Q1290" s="26">
        <f t="shared" si="124"/>
        <v>0.67427547180282787</v>
      </c>
    </row>
    <row r="1291" spans="1:17" s="24" customFormat="1">
      <c r="A1291" s="20">
        <v>44259</v>
      </c>
      <c r="B1291" s="21">
        <v>36.6</v>
      </c>
      <c r="C1291" s="22">
        <v>51319876188</v>
      </c>
      <c r="D1291" s="22">
        <f>HLOOKUP(A1291,'CSAV.Fin'!$F$11:$AB$13,2,1)/1000</f>
        <v>55.406999999999996</v>
      </c>
      <c r="E1291" s="23">
        <f>HLOOKUP(A1291,'CSAV.Fin'!$F$11:$AB$13,3,1)</f>
        <v>0.3</v>
      </c>
      <c r="G1291" s="24">
        <v>725.88</v>
      </c>
      <c r="H1291" s="25">
        <f t="shared" si="125"/>
        <v>272.2165117908425</v>
      </c>
      <c r="J1291" s="25">
        <v>121.2</v>
      </c>
      <c r="K1291" s="22">
        <v>175760293</v>
      </c>
      <c r="L1291" s="24">
        <v>0.83030000000000004</v>
      </c>
      <c r="M1291" s="25">
        <f t="shared" si="126"/>
        <v>622.27331846038498</v>
      </c>
      <c r="N1291" s="22">
        <f t="shared" si="127"/>
        <v>7696.7894176562695</v>
      </c>
      <c r="O1291" s="30">
        <f t="shared" si="123"/>
        <v>7752.1964176562697</v>
      </c>
      <c r="P1291" s="22">
        <f t="shared" si="128"/>
        <v>2587.6280769284181</v>
      </c>
      <c r="Q1291" s="26">
        <f t="shared" si="124"/>
        <v>0.6662071060228969</v>
      </c>
    </row>
    <row r="1292" spans="1:17" s="24" customFormat="1">
      <c r="A1292" s="20">
        <v>44260</v>
      </c>
      <c r="B1292" s="21">
        <v>37.450000000000003</v>
      </c>
      <c r="C1292" s="22">
        <v>51319876188</v>
      </c>
      <c r="D1292" s="22">
        <f>HLOOKUP(A1292,'CSAV.Fin'!$F$11:$AB$13,2,1)/1000</f>
        <v>55.406999999999996</v>
      </c>
      <c r="E1292" s="23">
        <f>HLOOKUP(A1292,'CSAV.Fin'!$F$11:$AB$13,3,1)</f>
        <v>0.3</v>
      </c>
      <c r="G1292" s="24">
        <v>736.93</v>
      </c>
      <c r="H1292" s="25">
        <f t="shared" si="125"/>
        <v>278.53847996084846</v>
      </c>
      <c r="J1292" s="25">
        <v>118.2</v>
      </c>
      <c r="K1292" s="22">
        <v>175760293</v>
      </c>
      <c r="L1292" s="24">
        <v>0.83940000000000003</v>
      </c>
      <c r="M1292" s="25">
        <f t="shared" si="126"/>
        <v>606.87051354799917</v>
      </c>
      <c r="N1292" s="22">
        <f t="shared" si="127"/>
        <v>7424.8987250178698</v>
      </c>
      <c r="O1292" s="30">
        <f t="shared" si="123"/>
        <v>7480.3057250178699</v>
      </c>
      <c r="P1292" s="22">
        <f t="shared" si="128"/>
        <v>2608.021607534773</v>
      </c>
      <c r="Q1292" s="26">
        <f t="shared" si="124"/>
        <v>0.65134825989635037</v>
      </c>
    </row>
    <row r="1293" spans="1:17" s="24" customFormat="1">
      <c r="A1293" s="20">
        <v>44263</v>
      </c>
      <c r="B1293" s="21">
        <v>38</v>
      </c>
      <c r="C1293" s="22">
        <v>51319876188</v>
      </c>
      <c r="D1293" s="22">
        <f>HLOOKUP(A1293,'CSAV.Fin'!$F$11:$AB$13,2,1)/1000</f>
        <v>55.406999999999996</v>
      </c>
      <c r="E1293" s="23">
        <f>HLOOKUP(A1293,'CSAV.Fin'!$F$11:$AB$13,3,1)</f>
        <v>0.3</v>
      </c>
      <c r="G1293" s="24">
        <v>734.74</v>
      </c>
      <c r="H1293" s="25">
        <f t="shared" si="125"/>
        <v>282.62916524732282</v>
      </c>
      <c r="J1293" s="25">
        <v>122.4</v>
      </c>
      <c r="K1293" s="22">
        <v>175760293</v>
      </c>
      <c r="L1293" s="24">
        <v>0.84309999999999996</v>
      </c>
      <c r="M1293" s="25">
        <f t="shared" si="126"/>
        <v>628.43444042533929</v>
      </c>
      <c r="N1293" s="22">
        <f t="shared" si="127"/>
        <v>7654.9851250859929</v>
      </c>
      <c r="O1293" s="30">
        <f t="shared" si="123"/>
        <v>7710.392125085993</v>
      </c>
      <c r="P1293" s="22">
        <f t="shared" si="128"/>
        <v>2654.2114151182732</v>
      </c>
      <c r="Q1293" s="26">
        <f t="shared" si="124"/>
        <v>0.6557618118431725</v>
      </c>
    </row>
    <row r="1294" spans="1:17" s="24" customFormat="1">
      <c r="A1294" s="20">
        <v>44264</v>
      </c>
      <c r="B1294" s="21">
        <v>38.200000000000003</v>
      </c>
      <c r="C1294" s="22">
        <v>51319876188</v>
      </c>
      <c r="D1294" s="22">
        <f>HLOOKUP(A1294,'CSAV.Fin'!$F$11:$AB$13,2,1)/1000</f>
        <v>55.406999999999996</v>
      </c>
      <c r="E1294" s="23">
        <f>HLOOKUP(A1294,'CSAV.Fin'!$F$11:$AB$13,3,1)</f>
        <v>0.3</v>
      </c>
      <c r="G1294" s="24">
        <v>734.84</v>
      </c>
      <c r="H1294" s="25">
        <f t="shared" si="125"/>
        <v>284.11668716967716</v>
      </c>
      <c r="J1294" s="25">
        <v>125.2</v>
      </c>
      <c r="K1294" s="22">
        <v>175760293</v>
      </c>
      <c r="L1294" s="24">
        <v>0.84130000000000005</v>
      </c>
      <c r="M1294" s="25">
        <f t="shared" si="126"/>
        <v>642.81039167689926</v>
      </c>
      <c r="N1294" s="22">
        <f t="shared" si="127"/>
        <v>7846.8520207773681</v>
      </c>
      <c r="O1294" s="30">
        <f t="shared" si="123"/>
        <v>7902.2590207773683</v>
      </c>
      <c r="P1294" s="22">
        <f t="shared" si="128"/>
        <v>2667.8178520243864</v>
      </c>
      <c r="Q1294" s="26">
        <f t="shared" si="124"/>
        <v>0.66239807566293296</v>
      </c>
    </row>
    <row r="1295" spans="1:17" s="24" customFormat="1">
      <c r="A1295" s="20">
        <v>44265</v>
      </c>
      <c r="B1295" s="21">
        <v>38.94</v>
      </c>
      <c r="C1295" s="22">
        <v>51319876188</v>
      </c>
      <c r="D1295" s="22">
        <f>HLOOKUP(A1295,'CSAV.Fin'!$F$11:$AB$13,2,1)/1000</f>
        <v>55.406999999999996</v>
      </c>
      <c r="E1295" s="23">
        <f>HLOOKUP(A1295,'CSAV.Fin'!$F$11:$AB$13,3,1)</f>
        <v>0.3</v>
      </c>
      <c r="G1295" s="24">
        <v>726.23</v>
      </c>
      <c r="H1295" s="25">
        <f t="shared" si="125"/>
        <v>289.62051828238816</v>
      </c>
      <c r="J1295" s="25">
        <v>125.6</v>
      </c>
      <c r="K1295" s="22">
        <v>175760293</v>
      </c>
      <c r="L1295" s="24">
        <v>0.84099999999999997</v>
      </c>
      <c r="M1295" s="25">
        <f t="shared" si="126"/>
        <v>644.86409899855073</v>
      </c>
      <c r="N1295" s="22">
        <f t="shared" si="127"/>
        <v>7874.7298932699168</v>
      </c>
      <c r="O1295" s="30">
        <f t="shared" si="123"/>
        <v>7930.136893269917</v>
      </c>
      <c r="P1295" s="22">
        <f t="shared" si="128"/>
        <v>2751.7397777022707</v>
      </c>
      <c r="Q1295" s="26">
        <f t="shared" si="124"/>
        <v>0.65300223505125188</v>
      </c>
    </row>
    <row r="1296" spans="1:17" s="24" customFormat="1">
      <c r="A1296" s="20">
        <v>44266</v>
      </c>
      <c r="B1296" s="21">
        <v>38.799999999999997</v>
      </c>
      <c r="C1296" s="22">
        <v>51319876188</v>
      </c>
      <c r="D1296" s="22">
        <f>HLOOKUP(A1296,'CSAV.Fin'!$F$11:$AB$13,2,1)/1000</f>
        <v>55.406999999999996</v>
      </c>
      <c r="E1296" s="23">
        <f>HLOOKUP(A1296,'CSAV.Fin'!$F$11:$AB$13,3,1)</f>
        <v>0.3</v>
      </c>
      <c r="G1296" s="24">
        <v>715.43</v>
      </c>
      <c r="H1296" s="25">
        <f t="shared" si="125"/>
        <v>288.57925293674015</v>
      </c>
      <c r="J1296" s="25">
        <v>129.19999999999999</v>
      </c>
      <c r="K1296" s="22">
        <v>175760293</v>
      </c>
      <c r="L1296" s="24">
        <v>0.83579999999999999</v>
      </c>
      <c r="M1296" s="25">
        <f t="shared" si="126"/>
        <v>663.34746489341353</v>
      </c>
      <c r="N1296" s="22">
        <f t="shared" si="127"/>
        <v>8150.8362726489586</v>
      </c>
      <c r="O1296" s="30">
        <f t="shared" si="123"/>
        <v>8206.2432726489587</v>
      </c>
      <c r="P1296" s="22">
        <f t="shared" si="128"/>
        <v>2783.2369289719472</v>
      </c>
      <c r="Q1296" s="26">
        <f t="shared" si="124"/>
        <v>0.66083909086044867</v>
      </c>
    </row>
    <row r="1297" spans="1:17" s="24" customFormat="1">
      <c r="A1297" s="20">
        <v>44267</v>
      </c>
      <c r="B1297" s="21">
        <v>38.979999999999997</v>
      </c>
      <c r="C1297" s="22">
        <v>51319876188</v>
      </c>
      <c r="D1297" s="22">
        <f>HLOOKUP(A1297,'CSAV.Fin'!$F$11:$AB$13,2,1)/1000</f>
        <v>55.406999999999996</v>
      </c>
      <c r="E1297" s="23">
        <f>HLOOKUP(A1297,'CSAV.Fin'!$F$11:$AB$13,3,1)</f>
        <v>0.3</v>
      </c>
      <c r="G1297" s="24">
        <v>721.75</v>
      </c>
      <c r="H1297" s="25">
        <f t="shared" si="125"/>
        <v>289.91802266685897</v>
      </c>
      <c r="J1297" s="25">
        <v>126.4</v>
      </c>
      <c r="K1297" s="22">
        <v>175760293</v>
      </c>
      <c r="L1297" s="24">
        <v>0.83730000000000004</v>
      </c>
      <c r="M1297" s="25">
        <f t="shared" si="126"/>
        <v>648.97151364185368</v>
      </c>
      <c r="N1297" s="22">
        <f t="shared" si="127"/>
        <v>7959.9072143317808</v>
      </c>
      <c r="O1297" s="30">
        <f t="shared" si="123"/>
        <v>8015.3142143317809</v>
      </c>
      <c r="P1297" s="22">
        <f t="shared" si="128"/>
        <v>2771.6643904513194</v>
      </c>
      <c r="Q1297" s="26">
        <f t="shared" si="124"/>
        <v>0.65420390064116951</v>
      </c>
    </row>
    <row r="1298" spans="1:17" s="24" customFormat="1">
      <c r="A1298" s="20">
        <v>44270</v>
      </c>
      <c r="B1298" s="21">
        <v>39.299999999999997</v>
      </c>
      <c r="C1298" s="22">
        <v>51319876188</v>
      </c>
      <c r="D1298" s="22">
        <f>HLOOKUP(A1298,'CSAV.Fin'!$F$11:$AB$13,2,1)/1000</f>
        <v>55.406999999999996</v>
      </c>
      <c r="E1298" s="23">
        <f>HLOOKUP(A1298,'CSAV.Fin'!$F$11:$AB$13,3,1)</f>
        <v>0.3</v>
      </c>
      <c r="G1298" s="24">
        <v>723.51</v>
      </c>
      <c r="H1298" s="25">
        <f t="shared" si="125"/>
        <v>292.29805774262599</v>
      </c>
      <c r="J1298" s="25">
        <v>129.19999999999999</v>
      </c>
      <c r="K1298" s="22">
        <v>175760293</v>
      </c>
      <c r="L1298" s="24">
        <v>0.83799999999999997</v>
      </c>
      <c r="M1298" s="25">
        <f t="shared" si="126"/>
        <v>663.34746489341353</v>
      </c>
      <c r="N1298" s="22">
        <f t="shared" si="127"/>
        <v>8129.4378957995223</v>
      </c>
      <c r="O1298" s="30">
        <f t="shared" si="123"/>
        <v>8184.8448957995224</v>
      </c>
      <c r="P1298" s="22">
        <f t="shared" si="128"/>
        <v>2787.6202598283367</v>
      </c>
      <c r="Q1298" s="26">
        <f t="shared" si="124"/>
        <v>0.65941684963890412</v>
      </c>
    </row>
    <row r="1299" spans="1:17" s="24" customFormat="1">
      <c r="A1299" s="20">
        <v>44271</v>
      </c>
      <c r="B1299" s="21">
        <v>39.549999999999997</v>
      </c>
      <c r="C1299" s="22">
        <v>51319876188</v>
      </c>
      <c r="D1299" s="22">
        <f>HLOOKUP(A1299,'CSAV.Fin'!$F$11:$AB$13,2,1)/1000</f>
        <v>55.406999999999996</v>
      </c>
      <c r="E1299" s="23">
        <f>HLOOKUP(A1299,'CSAV.Fin'!$F$11:$AB$13,3,1)</f>
        <v>0.3</v>
      </c>
      <c r="G1299" s="24">
        <v>728.65</v>
      </c>
      <c r="H1299" s="25">
        <f t="shared" si="125"/>
        <v>294.15746014556885</v>
      </c>
      <c r="J1299" s="25">
        <v>135.19999999999999</v>
      </c>
      <c r="K1299" s="22">
        <v>175760293</v>
      </c>
      <c r="L1299" s="24">
        <v>0.84099999999999997</v>
      </c>
      <c r="M1299" s="25">
        <f t="shared" si="126"/>
        <v>694.15307471818505</v>
      </c>
      <c r="N1299" s="22">
        <f t="shared" si="127"/>
        <v>8476.6200761950058</v>
      </c>
      <c r="O1299" s="30">
        <f t="shared" si="123"/>
        <v>8532.0270761950051</v>
      </c>
      <c r="P1299" s="22">
        <f t="shared" si="128"/>
        <v>2785.5638553975159</v>
      </c>
      <c r="Q1299" s="26">
        <f t="shared" si="124"/>
        <v>0.67351675861772076</v>
      </c>
    </row>
    <row r="1300" spans="1:17" s="24" customFormat="1">
      <c r="A1300" s="20">
        <v>44272</v>
      </c>
      <c r="B1300" s="21">
        <v>39.72</v>
      </c>
      <c r="C1300" s="22">
        <v>51319876188</v>
      </c>
      <c r="D1300" s="22">
        <f>HLOOKUP(A1300,'CSAV.Fin'!$F$11:$AB$13,2,1)/1000</f>
        <v>55.406999999999996</v>
      </c>
      <c r="E1300" s="23">
        <f>HLOOKUP(A1300,'CSAV.Fin'!$F$11:$AB$13,3,1)</f>
        <v>0.3</v>
      </c>
      <c r="G1300" s="24">
        <v>729.35</v>
      </c>
      <c r="H1300" s="25">
        <f t="shared" si="125"/>
        <v>295.42185377957003</v>
      </c>
      <c r="J1300" s="25">
        <v>136.19999999999999</v>
      </c>
      <c r="K1300" s="22">
        <v>175760293</v>
      </c>
      <c r="L1300" s="24">
        <v>0.84030000000000005</v>
      </c>
      <c r="M1300" s="25">
        <f t="shared" si="126"/>
        <v>699.28734302231362</v>
      </c>
      <c r="N1300" s="22">
        <f t="shared" si="127"/>
        <v>8546.4305271688663</v>
      </c>
      <c r="O1300" s="30">
        <f t="shared" si="123"/>
        <v>8601.8375271688656</v>
      </c>
      <c r="P1300" s="22">
        <f t="shared" si="128"/>
        <v>2794.8522412934258</v>
      </c>
      <c r="Q1300" s="26">
        <f t="shared" si="124"/>
        <v>0.67508660417429445</v>
      </c>
    </row>
    <row r="1301" spans="1:17" s="24" customFormat="1">
      <c r="A1301" s="20">
        <v>44273</v>
      </c>
      <c r="B1301" s="21">
        <v>40.69</v>
      </c>
      <c r="C1301" s="22">
        <v>51319876188</v>
      </c>
      <c r="D1301" s="22">
        <f>HLOOKUP(A1301,'CSAV.Fin'!$F$11:$AB$13,2,1)/1000</f>
        <v>55.406999999999996</v>
      </c>
      <c r="E1301" s="23">
        <f>HLOOKUP(A1301,'CSAV.Fin'!$F$11:$AB$13,3,1)</f>
        <v>0.3</v>
      </c>
      <c r="G1301" s="24">
        <v>718.66</v>
      </c>
      <c r="H1301" s="25">
        <f t="shared" si="125"/>
        <v>302.63633510298854</v>
      </c>
      <c r="J1301" s="25">
        <v>135.80000000000001</v>
      </c>
      <c r="K1301" s="22">
        <v>175760293</v>
      </c>
      <c r="L1301" s="24">
        <v>0.83779999999999999</v>
      </c>
      <c r="M1301" s="25">
        <f t="shared" si="126"/>
        <v>697.23363570066238</v>
      </c>
      <c r="N1301" s="22">
        <f t="shared" si="127"/>
        <v>8546.7585782048227</v>
      </c>
      <c r="O1301" s="30">
        <f t="shared" si="123"/>
        <v>8602.1655782048219</v>
      </c>
      <c r="P1301" s="22">
        <f t="shared" si="128"/>
        <v>2905.6935993233519</v>
      </c>
      <c r="Q1301" s="26">
        <f t="shared" si="124"/>
        <v>0.6622137096866092</v>
      </c>
    </row>
    <row r="1302" spans="1:17" s="24" customFormat="1">
      <c r="A1302" s="20">
        <v>44274</v>
      </c>
      <c r="B1302" s="21">
        <v>40</v>
      </c>
      <c r="C1302" s="22">
        <v>51319876188</v>
      </c>
      <c r="D1302" s="22">
        <f>HLOOKUP(A1302,'CSAV.Fin'!$F$11:$AB$13,2,1)/1000</f>
        <v>55.406999999999996</v>
      </c>
      <c r="E1302" s="23">
        <f>HLOOKUP(A1302,'CSAV.Fin'!$F$11:$AB$13,3,1)</f>
        <v>0.3</v>
      </c>
      <c r="G1302" s="24">
        <v>716.16</v>
      </c>
      <c r="H1302" s="25">
        <f t="shared" si="125"/>
        <v>297.50438447086611</v>
      </c>
      <c r="J1302" s="25">
        <v>144.80000000000001</v>
      </c>
      <c r="K1302" s="22">
        <v>175760293</v>
      </c>
      <c r="L1302" s="24">
        <v>0.84019999999999995</v>
      </c>
      <c r="M1302" s="25">
        <f t="shared" si="126"/>
        <v>743.4420504378196</v>
      </c>
      <c r="N1302" s="22">
        <f t="shared" si="127"/>
        <v>9087.1544012377999</v>
      </c>
      <c r="O1302" s="30">
        <f t="shared" si="123"/>
        <v>9142.5614012377991</v>
      </c>
      <c r="P1302" s="22">
        <f t="shared" si="128"/>
        <v>2866.3916548257375</v>
      </c>
      <c r="Q1302" s="26">
        <f t="shared" si="124"/>
        <v>0.68647827134771444</v>
      </c>
    </row>
    <row r="1303" spans="1:17" s="24" customFormat="1">
      <c r="A1303" s="20">
        <v>44277</v>
      </c>
      <c r="B1303" s="21">
        <v>39.94</v>
      </c>
      <c r="C1303" s="22">
        <v>51319876188</v>
      </c>
      <c r="D1303" s="22">
        <f>HLOOKUP(A1303,'CSAV.Fin'!$F$11:$AB$13,2,1)/1000</f>
        <v>55.406999999999996</v>
      </c>
      <c r="E1303" s="23">
        <f>HLOOKUP(A1303,'CSAV.Fin'!$F$11:$AB$13,3,1)</f>
        <v>0.3</v>
      </c>
      <c r="G1303" s="24">
        <v>716.74</v>
      </c>
      <c r="H1303" s="25">
        <f t="shared" si="125"/>
        <v>297.05812789415978</v>
      </c>
      <c r="J1303" s="25">
        <v>141.19999999999999</v>
      </c>
      <c r="K1303" s="22">
        <v>175760293</v>
      </c>
      <c r="L1303" s="24">
        <v>0.83799999999999997</v>
      </c>
      <c r="M1303" s="25">
        <f t="shared" si="126"/>
        <v>724.95868454295658</v>
      </c>
      <c r="N1303" s="22">
        <f t="shared" si="127"/>
        <v>8884.4940471121718</v>
      </c>
      <c r="O1303" s="30">
        <f t="shared" si="123"/>
        <v>8939.901047112171</v>
      </c>
      <c r="P1303" s="22">
        <f t="shared" si="128"/>
        <v>2859.7760065696343</v>
      </c>
      <c r="Q1303" s="26">
        <f t="shared" si="124"/>
        <v>0.68011099994295587</v>
      </c>
    </row>
    <row r="1304" spans="1:17" s="24" customFormat="1">
      <c r="A1304" s="20">
        <v>44278</v>
      </c>
      <c r="B1304" s="21">
        <v>39.479999999999997</v>
      </c>
      <c r="C1304" s="22">
        <v>51319876188</v>
      </c>
      <c r="D1304" s="22">
        <f>HLOOKUP(A1304,'CSAV.Fin'!$F$11:$AB$13,2,1)/1000</f>
        <v>55.406999999999996</v>
      </c>
      <c r="E1304" s="23">
        <f>HLOOKUP(A1304,'CSAV.Fin'!$F$11:$AB$13,3,1)</f>
        <v>0.3</v>
      </c>
      <c r="G1304" s="24">
        <v>723.17</v>
      </c>
      <c r="H1304" s="25">
        <f t="shared" si="125"/>
        <v>293.63682747274487</v>
      </c>
      <c r="J1304" s="25">
        <v>132</v>
      </c>
      <c r="K1304" s="22">
        <v>175760293</v>
      </c>
      <c r="L1304" s="24">
        <v>0.84260000000000002</v>
      </c>
      <c r="M1304" s="25">
        <f t="shared" si="126"/>
        <v>677.72341614497361</v>
      </c>
      <c r="N1304" s="22">
        <f t="shared" si="127"/>
        <v>8260.2748668407312</v>
      </c>
      <c r="O1304" s="30">
        <f t="shared" si="123"/>
        <v>8315.6818668407304</v>
      </c>
      <c r="P1304" s="22">
        <f t="shared" si="128"/>
        <v>2801.704594911625</v>
      </c>
      <c r="Q1304" s="26">
        <f t="shared" si="124"/>
        <v>0.66308179656516364</v>
      </c>
    </row>
    <row r="1305" spans="1:17" s="24" customFormat="1">
      <c r="A1305" s="20">
        <v>44279</v>
      </c>
      <c r="B1305" s="21">
        <v>39.74</v>
      </c>
      <c r="C1305" s="22">
        <v>51319876188</v>
      </c>
      <c r="D1305" s="22">
        <f>HLOOKUP(A1305,'CSAV.Fin'!$F$11:$AB$13,2,1)/1000</f>
        <v>55.406999999999996</v>
      </c>
      <c r="E1305" s="23">
        <f>HLOOKUP(A1305,'CSAV.Fin'!$F$11:$AB$13,3,1)</f>
        <v>0.3</v>
      </c>
      <c r="G1305" s="24">
        <v>726.41</v>
      </c>
      <c r="H1305" s="25">
        <f t="shared" si="125"/>
        <v>295.57060597180549</v>
      </c>
      <c r="J1305" s="25">
        <v>127</v>
      </c>
      <c r="K1305" s="22">
        <v>175760293</v>
      </c>
      <c r="L1305" s="24">
        <v>0.84509999999999996</v>
      </c>
      <c r="M1305" s="25">
        <f t="shared" si="126"/>
        <v>652.05207462433077</v>
      </c>
      <c r="N1305" s="22">
        <f t="shared" si="127"/>
        <v>7923.875474263401</v>
      </c>
      <c r="O1305" s="30">
        <f t="shared" si="123"/>
        <v>7979.2824742634011</v>
      </c>
      <c r="P1305" s="22">
        <f t="shared" si="128"/>
        <v>2807.5768226086097</v>
      </c>
      <c r="Q1305" s="26">
        <f t="shared" si="124"/>
        <v>0.64814169298251501</v>
      </c>
    </row>
    <row r="1306" spans="1:17" s="24" customFormat="1">
      <c r="A1306" s="20">
        <v>44280</v>
      </c>
      <c r="B1306" s="21">
        <v>38.4</v>
      </c>
      <c r="C1306" s="22">
        <v>51319876188</v>
      </c>
      <c r="D1306" s="22">
        <f>HLOOKUP(A1306,'CSAV.Fin'!$F$11:$AB$13,2,1)/1000</f>
        <v>55.406999999999996</v>
      </c>
      <c r="E1306" s="23">
        <f>HLOOKUP(A1306,'CSAV.Fin'!$F$11:$AB$13,3,1)</f>
        <v>0.3</v>
      </c>
      <c r="G1306" s="24">
        <v>727.17</v>
      </c>
      <c r="H1306" s="25">
        <f t="shared" si="125"/>
        <v>285.60420909203145</v>
      </c>
      <c r="J1306" s="25">
        <v>124.4</v>
      </c>
      <c r="K1306" s="22">
        <v>175760293</v>
      </c>
      <c r="L1306" s="24">
        <v>0.84899999999999998</v>
      </c>
      <c r="M1306" s="25">
        <f t="shared" si="126"/>
        <v>638.70297703359643</v>
      </c>
      <c r="N1306" s="22">
        <f t="shared" si="127"/>
        <v>7726.0001587279157</v>
      </c>
      <c r="O1306" s="30">
        <f t="shared" si="123"/>
        <v>7781.4071587279159</v>
      </c>
      <c r="P1306" s="22">
        <f t="shared" si="128"/>
        <v>2710.0722604331859</v>
      </c>
      <c r="Q1306" s="26">
        <f t="shared" si="124"/>
        <v>0.65172465530306201</v>
      </c>
    </row>
    <row r="1307" spans="1:17" s="24" customFormat="1">
      <c r="A1307" s="20">
        <v>44281</v>
      </c>
      <c r="B1307" s="21">
        <v>38.6</v>
      </c>
      <c r="C1307" s="22">
        <v>51319876188</v>
      </c>
      <c r="D1307" s="22">
        <f>HLOOKUP(A1307,'CSAV.Fin'!$F$11:$AB$13,2,1)/1000</f>
        <v>55.406999999999996</v>
      </c>
      <c r="E1307" s="23">
        <f>HLOOKUP(A1307,'CSAV.Fin'!$F$11:$AB$13,3,1)</f>
        <v>0.3</v>
      </c>
      <c r="G1307" s="24">
        <v>729.69</v>
      </c>
      <c r="H1307" s="25">
        <f t="shared" si="125"/>
        <v>287.0917310143858</v>
      </c>
      <c r="J1307" s="25">
        <v>129</v>
      </c>
      <c r="K1307" s="22">
        <v>175760293</v>
      </c>
      <c r="L1307" s="24">
        <v>0.84789999999999999</v>
      </c>
      <c r="M1307" s="25">
        <f t="shared" si="126"/>
        <v>662.32061123258791</v>
      </c>
      <c r="N1307" s="22">
        <f t="shared" si="127"/>
        <v>8022.0820133270427</v>
      </c>
      <c r="O1307" s="30">
        <f t="shared" si="123"/>
        <v>8077.4890133270428</v>
      </c>
      <c r="P1307" s="22">
        <f t="shared" si="128"/>
        <v>2714.7791813740082</v>
      </c>
      <c r="Q1307" s="26">
        <f t="shared" si="124"/>
        <v>0.66390803170454382</v>
      </c>
    </row>
    <row r="1308" spans="1:17" s="24" customFormat="1">
      <c r="A1308" s="20">
        <v>44284</v>
      </c>
      <c r="B1308" s="21">
        <v>38.4</v>
      </c>
      <c r="C1308" s="22">
        <v>51319876188</v>
      </c>
      <c r="D1308" s="22">
        <f>HLOOKUP(A1308,'CSAV.Fin'!$F$11:$AB$13,2,1)/1000</f>
        <v>55.406999999999996</v>
      </c>
      <c r="E1308" s="23">
        <f>HLOOKUP(A1308,'CSAV.Fin'!$F$11:$AB$13,3,1)</f>
        <v>0.3</v>
      </c>
      <c r="G1308" s="24">
        <v>735.75</v>
      </c>
      <c r="H1308" s="25">
        <f t="shared" si="125"/>
        <v>285.60420909203145</v>
      </c>
      <c r="J1308" s="25">
        <v>129.80000000000001</v>
      </c>
      <c r="K1308" s="22">
        <v>175760293</v>
      </c>
      <c r="L1308" s="24">
        <v>0.85</v>
      </c>
      <c r="M1308" s="25">
        <f t="shared" si="126"/>
        <v>666.42802587589085</v>
      </c>
      <c r="N1308" s="22">
        <f t="shared" si="127"/>
        <v>8051.8891875529416</v>
      </c>
      <c r="O1308" s="30">
        <f t="shared" si="123"/>
        <v>8107.2961875529418</v>
      </c>
      <c r="P1308" s="22">
        <f t="shared" si="128"/>
        <v>2678.4685635327214</v>
      </c>
      <c r="Q1308" s="26">
        <f t="shared" si="124"/>
        <v>0.66962246085878174</v>
      </c>
    </row>
    <row r="1309" spans="1:17" s="24" customFormat="1">
      <c r="A1309" s="20">
        <v>44285</v>
      </c>
      <c r="B1309" s="21">
        <v>38.270000000000003</v>
      </c>
      <c r="C1309" s="22">
        <v>51319876188</v>
      </c>
      <c r="D1309" s="22">
        <f>HLOOKUP(A1309,'CSAV.Fin'!$F$11:$AB$13,2,1)/1000</f>
        <v>55.406999999999996</v>
      </c>
      <c r="E1309" s="23">
        <f>HLOOKUP(A1309,'CSAV.Fin'!$F$11:$AB$13,3,1)</f>
        <v>0.3</v>
      </c>
      <c r="G1309" s="24">
        <v>728.65</v>
      </c>
      <c r="H1309" s="25">
        <f t="shared" si="125"/>
        <v>284.6373198425012</v>
      </c>
      <c r="J1309" s="25">
        <v>130.80000000000001</v>
      </c>
      <c r="K1309" s="22">
        <v>175760293</v>
      </c>
      <c r="L1309" s="24">
        <v>0.85270000000000001</v>
      </c>
      <c r="M1309" s="25">
        <f t="shared" si="126"/>
        <v>671.56229418001942</v>
      </c>
      <c r="N1309" s="22">
        <f t="shared" si="127"/>
        <v>8088.2302067784694</v>
      </c>
      <c r="O1309" s="30">
        <f t="shared" si="123"/>
        <v>8143.6372067784696</v>
      </c>
      <c r="P1309" s="22">
        <f t="shared" si="128"/>
        <v>2695.4115991419208</v>
      </c>
      <c r="Q1309" s="26">
        <f t="shared" si="124"/>
        <v>0.66901624781389357</v>
      </c>
    </row>
    <row r="1310" spans="1:17" s="24" customFormat="1">
      <c r="A1310" s="20">
        <v>44286</v>
      </c>
      <c r="B1310" s="21">
        <v>38.799999999999997</v>
      </c>
      <c r="C1310" s="22">
        <v>51319876188</v>
      </c>
      <c r="D1310" s="22">
        <f>HLOOKUP(A1310,'CSAV.Fin'!$F$11:$AB$13,2,1)/1000</f>
        <v>75.200999999999993</v>
      </c>
      <c r="E1310" s="23">
        <f>HLOOKUP(A1310,'CSAV.Fin'!$F$11:$AB$13,3,1)</f>
        <v>0.3</v>
      </c>
      <c r="G1310" s="24">
        <v>719.33</v>
      </c>
      <c r="H1310" s="25">
        <f t="shared" si="125"/>
        <v>288.57925293674015</v>
      </c>
      <c r="J1310" s="25">
        <v>132.4</v>
      </c>
      <c r="K1310" s="22">
        <v>175760293</v>
      </c>
      <c r="L1310" s="24">
        <v>0.85199999999999998</v>
      </c>
      <c r="M1310" s="25">
        <f t="shared" si="126"/>
        <v>679.77712346662508</v>
      </c>
      <c r="N1310" s="22">
        <f t="shared" si="127"/>
        <v>8193.8953497183102</v>
      </c>
      <c r="O1310" s="30">
        <f t="shared" si="123"/>
        <v>8269.0963497183093</v>
      </c>
      <c r="P1310" s="22">
        <f t="shared" si="128"/>
        <v>2768.1470202749779</v>
      </c>
      <c r="Q1310" s="26">
        <f t="shared" si="124"/>
        <v>0.66524189546185708</v>
      </c>
    </row>
    <row r="1311" spans="1:17" s="24" customFormat="1">
      <c r="A1311" s="20">
        <v>44287</v>
      </c>
      <c r="B1311" s="21">
        <v>38.979999999999997</v>
      </c>
      <c r="C1311" s="22">
        <v>51319876188</v>
      </c>
      <c r="D1311" s="22">
        <f>HLOOKUP(A1311,'CSAV.Fin'!$F$11:$AB$13,2,1)/1000</f>
        <v>75.200999999999993</v>
      </c>
      <c r="E1311" s="23">
        <f>HLOOKUP(A1311,'CSAV.Fin'!$F$11:$AB$13,3,1)</f>
        <v>0.3</v>
      </c>
      <c r="G1311" s="24">
        <v>714.79</v>
      </c>
      <c r="H1311" s="25">
        <f t="shared" si="125"/>
        <v>289.91802266685897</v>
      </c>
      <c r="J1311" s="25">
        <v>134.80000000000001</v>
      </c>
      <c r="K1311" s="22">
        <v>175760293</v>
      </c>
      <c r="L1311" s="24">
        <v>0.84989999999999999</v>
      </c>
      <c r="M1311" s="25">
        <f t="shared" si="126"/>
        <v>692.09936739653381</v>
      </c>
      <c r="N1311" s="22">
        <f t="shared" si="127"/>
        <v>8363.0382973526303</v>
      </c>
      <c r="O1311" s="30">
        <f t="shared" si="123"/>
        <v>8438.2392973526294</v>
      </c>
      <c r="P1311" s="22">
        <f t="shared" si="128"/>
        <v>2798.6524347126287</v>
      </c>
      <c r="Q1311" s="26">
        <f t="shared" si="124"/>
        <v>0.66833692005029244</v>
      </c>
    </row>
    <row r="1312" spans="1:17" s="24" customFormat="1">
      <c r="A1312" s="20">
        <v>44291</v>
      </c>
      <c r="B1312" s="21">
        <v>39</v>
      </c>
      <c r="C1312" s="22">
        <v>51319876188</v>
      </c>
      <c r="D1312" s="22">
        <f>HLOOKUP(A1312,'CSAV.Fin'!$F$11:$AB$13,2,1)/1000</f>
        <v>75.200999999999993</v>
      </c>
      <c r="E1312" s="23">
        <f>HLOOKUP(A1312,'CSAV.Fin'!$F$11:$AB$13,3,1)</f>
        <v>0.3</v>
      </c>
      <c r="G1312" s="24">
        <v>717.45</v>
      </c>
      <c r="H1312" s="25">
        <f t="shared" si="125"/>
        <v>290.06677485909449</v>
      </c>
      <c r="J1312" s="25">
        <v>134.80000000000001</v>
      </c>
      <c r="K1312" s="22">
        <v>175760293</v>
      </c>
      <c r="L1312" s="24">
        <v>0.84660000000000002</v>
      </c>
      <c r="M1312" s="25">
        <f t="shared" si="126"/>
        <v>692.09936739653381</v>
      </c>
      <c r="N1312" s="22">
        <f t="shared" si="127"/>
        <v>8395.6369583274263</v>
      </c>
      <c r="O1312" s="30">
        <f t="shared" si="123"/>
        <v>8470.8379583274254</v>
      </c>
      <c r="P1312" s="22">
        <f t="shared" si="128"/>
        <v>2789.7068385699349</v>
      </c>
      <c r="Q1312" s="26">
        <f t="shared" si="124"/>
        <v>0.67066931839636257</v>
      </c>
    </row>
    <row r="1313" spans="1:17" s="24" customFormat="1">
      <c r="A1313" s="20">
        <v>44292</v>
      </c>
      <c r="B1313" s="21">
        <v>39.380000000000003</v>
      </c>
      <c r="C1313" s="22">
        <v>51319876188</v>
      </c>
      <c r="D1313" s="22">
        <f>HLOOKUP(A1313,'CSAV.Fin'!$F$11:$AB$13,2,1)/1000</f>
        <v>75.200999999999993</v>
      </c>
      <c r="E1313" s="23">
        <f>HLOOKUP(A1313,'CSAV.Fin'!$F$11:$AB$13,3,1)</f>
        <v>0.3</v>
      </c>
      <c r="G1313" s="24">
        <v>717.92</v>
      </c>
      <c r="H1313" s="25">
        <f t="shared" si="125"/>
        <v>292.89306651156772</v>
      </c>
      <c r="J1313" s="25">
        <v>136.30000000000001</v>
      </c>
      <c r="K1313" s="22">
        <v>175760293</v>
      </c>
      <c r="L1313" s="24">
        <v>0.84430000000000005</v>
      </c>
      <c r="M1313" s="25">
        <f t="shared" si="126"/>
        <v>699.8007698527266</v>
      </c>
      <c r="N1313" s="22">
        <f t="shared" si="127"/>
        <v>8512.1856932014689</v>
      </c>
      <c r="O1313" s="30">
        <f t="shared" si="123"/>
        <v>8587.386693201468</v>
      </c>
      <c r="P1313" s="22">
        <f t="shared" si="128"/>
        <v>2815.0444677449304</v>
      </c>
      <c r="Q1313" s="26">
        <f t="shared" si="124"/>
        <v>0.67218845868748778</v>
      </c>
    </row>
    <row r="1314" spans="1:17" s="24" customFormat="1">
      <c r="A1314" s="20">
        <v>44293</v>
      </c>
      <c r="B1314" s="21">
        <v>39.35</v>
      </c>
      <c r="C1314" s="22">
        <v>51319876188</v>
      </c>
      <c r="D1314" s="22">
        <f>HLOOKUP(A1314,'CSAV.Fin'!$F$11:$AB$13,2,1)/1000</f>
        <v>75.200999999999993</v>
      </c>
      <c r="E1314" s="23">
        <f>HLOOKUP(A1314,'CSAV.Fin'!$F$11:$AB$13,3,1)</f>
        <v>0.3</v>
      </c>
      <c r="G1314" s="24">
        <v>713.97</v>
      </c>
      <c r="H1314" s="25">
        <f t="shared" si="125"/>
        <v>292.66993822321456</v>
      </c>
      <c r="J1314" s="25">
        <v>139.80000000000001</v>
      </c>
      <c r="K1314" s="22">
        <v>175760293</v>
      </c>
      <c r="L1314" s="24">
        <v>0.84079999999999999</v>
      </c>
      <c r="M1314" s="25">
        <f t="shared" si="126"/>
        <v>717.77070891717665</v>
      </c>
      <c r="N1314" s="22">
        <f t="shared" si="127"/>
        <v>8767.1107141056145</v>
      </c>
      <c r="O1314" s="30">
        <f t="shared" si="123"/>
        <v>8842.3117141056136</v>
      </c>
      <c r="P1314" s="22">
        <f t="shared" si="128"/>
        <v>2828.4621594714063</v>
      </c>
      <c r="Q1314" s="26">
        <f t="shared" si="124"/>
        <v>0.6801218673438838</v>
      </c>
    </row>
    <row r="1315" spans="1:17" s="24" customFormat="1">
      <c r="A1315" s="20">
        <v>44294</v>
      </c>
      <c r="B1315" s="21">
        <v>40.799999999999997</v>
      </c>
      <c r="C1315" s="22">
        <v>51319876188</v>
      </c>
      <c r="D1315" s="22">
        <f>HLOOKUP(A1315,'CSAV.Fin'!$F$11:$AB$13,2,1)/1000</f>
        <v>75.200999999999993</v>
      </c>
      <c r="E1315" s="23">
        <f>HLOOKUP(A1315,'CSAV.Fin'!$F$11:$AB$13,3,1)</f>
        <v>0.3</v>
      </c>
      <c r="G1315" s="24">
        <v>708.88</v>
      </c>
      <c r="H1315" s="25">
        <f t="shared" si="125"/>
        <v>303.45447216028344</v>
      </c>
      <c r="J1315" s="25">
        <v>140.80000000000001</v>
      </c>
      <c r="K1315" s="22">
        <v>175760293</v>
      </c>
      <c r="L1315" s="24">
        <v>0.84019999999999995</v>
      </c>
      <c r="M1315" s="25">
        <f t="shared" si="126"/>
        <v>722.90497722130533</v>
      </c>
      <c r="N1315" s="22">
        <f t="shared" si="127"/>
        <v>8836.1280365627244</v>
      </c>
      <c r="O1315" s="30">
        <f t="shared" si="123"/>
        <v>8911.3290365627236</v>
      </c>
      <c r="P1315" s="22">
        <f t="shared" si="128"/>
        <v>2953.7452720776432</v>
      </c>
      <c r="Q1315" s="26">
        <f t="shared" si="124"/>
        <v>0.66854043207712577</v>
      </c>
    </row>
    <row r="1316" spans="1:17" s="24" customFormat="1">
      <c r="A1316" s="20">
        <v>44295</v>
      </c>
      <c r="B1316" s="21">
        <v>41.15</v>
      </c>
      <c r="C1316" s="22">
        <v>51319876188</v>
      </c>
      <c r="D1316" s="22">
        <f>HLOOKUP(A1316,'CSAV.Fin'!$F$11:$AB$13,2,1)/1000</f>
        <v>75.200999999999993</v>
      </c>
      <c r="E1316" s="23">
        <f>HLOOKUP(A1316,'CSAV.Fin'!$F$11:$AB$13,3,1)</f>
        <v>0.3</v>
      </c>
      <c r="G1316" s="24">
        <v>709.48</v>
      </c>
      <c r="H1316" s="25">
        <f t="shared" si="125"/>
        <v>306.05763552440351</v>
      </c>
      <c r="J1316" s="25">
        <v>142.5</v>
      </c>
      <c r="K1316" s="22">
        <v>175760293</v>
      </c>
      <c r="L1316" s="24">
        <v>0.84150000000000003</v>
      </c>
      <c r="M1316" s="25">
        <f t="shared" si="126"/>
        <v>731.63323333832386</v>
      </c>
      <c r="N1316" s="22">
        <f t="shared" si="127"/>
        <v>8928.9988422459883</v>
      </c>
      <c r="O1316" s="30">
        <f t="shared" si="123"/>
        <v>9004.1998422459874</v>
      </c>
      <c r="P1316" s="22">
        <f t="shared" si="128"/>
        <v>2976.5643924229012</v>
      </c>
      <c r="Q1316" s="26">
        <f t="shared" si="124"/>
        <v>0.66942488565642122</v>
      </c>
    </row>
    <row r="1317" spans="1:17" s="24" customFormat="1">
      <c r="A1317" s="20">
        <v>44298</v>
      </c>
      <c r="B1317" s="21">
        <v>40.5</v>
      </c>
      <c r="C1317" s="22">
        <v>51319876188</v>
      </c>
      <c r="D1317" s="22">
        <f>HLOOKUP(A1317,'CSAV.Fin'!$F$11:$AB$13,2,1)/1000</f>
        <v>75.200999999999993</v>
      </c>
      <c r="E1317" s="23">
        <f>HLOOKUP(A1317,'CSAV.Fin'!$F$11:$AB$13,3,1)</f>
        <v>0.3</v>
      </c>
      <c r="G1317" s="24">
        <v>708.35</v>
      </c>
      <c r="H1317" s="25">
        <f t="shared" si="125"/>
        <v>301.22318927675195</v>
      </c>
      <c r="J1317" s="25">
        <v>140.4</v>
      </c>
      <c r="K1317" s="22">
        <v>175760293</v>
      </c>
      <c r="L1317" s="24">
        <v>0.83940000000000003</v>
      </c>
      <c r="M1317" s="25">
        <f t="shared" si="126"/>
        <v>720.85126989965386</v>
      </c>
      <c r="N1317" s="22">
        <f t="shared" si="127"/>
        <v>8819.4228510364537</v>
      </c>
      <c r="O1317" s="30">
        <f t="shared" si="123"/>
        <v>8894.6238510364528</v>
      </c>
      <c r="P1317" s="22">
        <f t="shared" si="128"/>
        <v>2934.2203509762121</v>
      </c>
      <c r="Q1317" s="26">
        <f t="shared" si="124"/>
        <v>0.67011304804819827</v>
      </c>
    </row>
    <row r="1318" spans="1:17" s="24" customFormat="1">
      <c r="A1318" s="20">
        <v>44299</v>
      </c>
      <c r="B1318" s="21">
        <v>40.840000000000003</v>
      </c>
      <c r="C1318" s="22">
        <v>51319876188</v>
      </c>
      <c r="D1318" s="22">
        <f>HLOOKUP(A1318,'CSAV.Fin'!$F$11:$AB$13,2,1)/1000</f>
        <v>75.200999999999993</v>
      </c>
      <c r="E1318" s="23">
        <f>HLOOKUP(A1318,'CSAV.Fin'!$F$11:$AB$13,3,1)</f>
        <v>0.3</v>
      </c>
      <c r="G1318" s="24">
        <v>707.12</v>
      </c>
      <c r="H1318" s="25">
        <f t="shared" si="125"/>
        <v>303.75197654475431</v>
      </c>
      <c r="J1318" s="25">
        <v>143.4</v>
      </c>
      <c r="K1318" s="22">
        <v>175760293</v>
      </c>
      <c r="L1318" s="24">
        <v>0.83819999999999995</v>
      </c>
      <c r="M1318" s="25">
        <f t="shared" si="126"/>
        <v>736.25407481203956</v>
      </c>
      <c r="N1318" s="22">
        <f t="shared" si="127"/>
        <v>9020.7680802433788</v>
      </c>
      <c r="O1318" s="30">
        <f t="shared" si="123"/>
        <v>9095.9690802433779</v>
      </c>
      <c r="P1318" s="22">
        <f t="shared" si="128"/>
        <v>2964.0000898262247</v>
      </c>
      <c r="Q1318" s="26">
        <f t="shared" si="124"/>
        <v>0.67414136265435531</v>
      </c>
    </row>
    <row r="1319" spans="1:17" s="24" customFormat="1">
      <c r="A1319" s="20">
        <v>44300</v>
      </c>
      <c r="B1319" s="21">
        <v>41.25</v>
      </c>
      <c r="C1319" s="22">
        <v>51319876188</v>
      </c>
      <c r="D1319" s="22">
        <f>HLOOKUP(A1319,'CSAV.Fin'!$F$11:$AB$13,2,1)/1000</f>
        <v>75.200999999999993</v>
      </c>
      <c r="E1319" s="23">
        <f>HLOOKUP(A1319,'CSAV.Fin'!$F$11:$AB$13,3,1)</f>
        <v>0.3</v>
      </c>
      <c r="G1319" s="24">
        <v>708.61</v>
      </c>
      <c r="H1319" s="25">
        <f t="shared" si="125"/>
        <v>306.80139648558071</v>
      </c>
      <c r="J1319" s="25">
        <v>141.4</v>
      </c>
      <c r="K1319" s="22">
        <v>175760293</v>
      </c>
      <c r="L1319" s="24">
        <v>0.83520000000000005</v>
      </c>
      <c r="M1319" s="25">
        <f t="shared" si="126"/>
        <v>725.98553820378243</v>
      </c>
      <c r="N1319" s="22">
        <f t="shared" si="127"/>
        <v>8926.9056861350582</v>
      </c>
      <c r="O1319" s="30">
        <f t="shared" si="123"/>
        <v>9002.1066861350573</v>
      </c>
      <c r="P1319" s="22">
        <f t="shared" si="128"/>
        <v>2987.4612166847774</v>
      </c>
      <c r="Q1319" s="26">
        <f t="shared" si="124"/>
        <v>0.66813754592732932</v>
      </c>
    </row>
    <row r="1320" spans="1:17" s="24" customFormat="1">
      <c r="A1320" s="20">
        <v>44301</v>
      </c>
      <c r="B1320" s="21">
        <v>42</v>
      </c>
      <c r="C1320" s="22">
        <v>51319876188</v>
      </c>
      <c r="D1320" s="22">
        <f>HLOOKUP(A1320,'CSAV.Fin'!$F$11:$AB$13,2,1)/1000</f>
        <v>75.200999999999993</v>
      </c>
      <c r="E1320" s="23">
        <f>HLOOKUP(A1320,'CSAV.Fin'!$F$11:$AB$13,3,1)</f>
        <v>0.3</v>
      </c>
      <c r="G1320" s="24">
        <v>702.74</v>
      </c>
      <c r="H1320" s="25">
        <f t="shared" si="125"/>
        <v>312.37960369440947</v>
      </c>
      <c r="J1320" s="25">
        <v>147</v>
      </c>
      <c r="K1320" s="22">
        <v>175760293</v>
      </c>
      <c r="L1320" s="24">
        <v>0.83579999999999999</v>
      </c>
      <c r="M1320" s="25">
        <f t="shared" si="126"/>
        <v>754.73744070690248</v>
      </c>
      <c r="N1320" s="22">
        <f t="shared" si="127"/>
        <v>9273.7843040201005</v>
      </c>
      <c r="O1320" s="30">
        <f t="shared" si="123"/>
        <v>9348.9853040200996</v>
      </c>
      <c r="P1320" s="22">
        <f t="shared" si="128"/>
        <v>3067.1867260949994</v>
      </c>
      <c r="Q1320" s="26">
        <f t="shared" si="124"/>
        <v>0.67192303481575721</v>
      </c>
    </row>
    <row r="1321" spans="1:17" s="24" customFormat="1">
      <c r="A1321" s="20">
        <v>44302</v>
      </c>
      <c r="B1321" s="21">
        <v>43</v>
      </c>
      <c r="C1321" s="22">
        <v>51319876188</v>
      </c>
      <c r="D1321" s="22">
        <f>HLOOKUP(A1321,'CSAV.Fin'!$F$11:$AB$13,2,1)/1000</f>
        <v>75.200999999999993</v>
      </c>
      <c r="E1321" s="23">
        <f>HLOOKUP(A1321,'CSAV.Fin'!$F$11:$AB$13,3,1)</f>
        <v>0.3</v>
      </c>
      <c r="G1321" s="24">
        <v>701.79</v>
      </c>
      <c r="H1321" s="25">
        <f t="shared" si="125"/>
        <v>319.81721330618109</v>
      </c>
      <c r="J1321" s="25">
        <v>145.30000000000001</v>
      </c>
      <c r="K1321" s="22">
        <v>175760293</v>
      </c>
      <c r="L1321" s="24">
        <v>0.83479999999999999</v>
      </c>
      <c r="M1321" s="25">
        <f t="shared" si="126"/>
        <v>746.00918458988394</v>
      </c>
      <c r="N1321" s="22">
        <f t="shared" si="127"/>
        <v>9177.5169763655977</v>
      </c>
      <c r="O1321" s="30">
        <f t="shared" si="123"/>
        <v>9252.7179763655968</v>
      </c>
      <c r="P1321" s="22">
        <f t="shared" si="128"/>
        <v>3144.4658317787375</v>
      </c>
      <c r="Q1321" s="26">
        <f t="shared" si="124"/>
        <v>0.66015760560186643</v>
      </c>
    </row>
    <row r="1322" spans="1:17" s="24" customFormat="1">
      <c r="A1322" s="20">
        <v>44305</v>
      </c>
      <c r="B1322" s="21">
        <v>44</v>
      </c>
      <c r="C1322" s="22">
        <v>51319876188</v>
      </c>
      <c r="D1322" s="22">
        <f>HLOOKUP(A1322,'CSAV.Fin'!$F$11:$AB$13,2,1)/1000</f>
        <v>75.200999999999993</v>
      </c>
      <c r="E1322" s="23">
        <f>HLOOKUP(A1322,'CSAV.Fin'!$F$11:$AB$13,3,1)</f>
        <v>0.3</v>
      </c>
      <c r="G1322" s="24">
        <v>699.68</v>
      </c>
      <c r="H1322" s="25">
        <f t="shared" si="125"/>
        <v>327.25482291795277</v>
      </c>
      <c r="J1322" s="25">
        <v>145.19999999999999</v>
      </c>
      <c r="K1322" s="22">
        <v>175760293</v>
      </c>
      <c r="L1322" s="24">
        <v>0.83130000000000004</v>
      </c>
      <c r="M1322" s="25">
        <f t="shared" si="126"/>
        <v>745.49575775947096</v>
      </c>
      <c r="N1322" s="22">
        <f t="shared" si="127"/>
        <v>9209.8139818116197</v>
      </c>
      <c r="O1322" s="30">
        <f t="shared" si="123"/>
        <v>9285.0149818116188</v>
      </c>
      <c r="P1322" s="22">
        <f t="shared" si="128"/>
        <v>3227.2961243311229</v>
      </c>
      <c r="Q1322" s="26">
        <f t="shared" si="124"/>
        <v>0.65241885654971354</v>
      </c>
    </row>
    <row r="1323" spans="1:17" s="24" customFormat="1">
      <c r="A1323" s="20">
        <v>44306</v>
      </c>
      <c r="B1323" s="21">
        <v>44</v>
      </c>
      <c r="C1323" s="22">
        <v>51319876188</v>
      </c>
      <c r="D1323" s="22">
        <f>HLOOKUP(A1323,'CSAV.Fin'!$F$11:$AB$13,2,1)/1000</f>
        <v>75.200999999999993</v>
      </c>
      <c r="E1323" s="23">
        <f>HLOOKUP(A1323,'CSAV.Fin'!$F$11:$AB$13,3,1)</f>
        <v>0.3</v>
      </c>
      <c r="G1323" s="24">
        <v>696.82</v>
      </c>
      <c r="H1323" s="25">
        <f>B1323/$B$3*100</f>
        <v>327.25482291795277</v>
      </c>
      <c r="J1323" s="25">
        <v>138.69999999999999</v>
      </c>
      <c r="K1323" s="22">
        <v>175760293</v>
      </c>
      <c r="L1323" s="24">
        <v>0.8306</v>
      </c>
      <c r="M1323" s="25">
        <f>J1323/$J$3*100</f>
        <v>712.12301378263521</v>
      </c>
      <c r="N1323" s="22">
        <f t="shared" si="127"/>
        <v>8804.9431636527806</v>
      </c>
      <c r="O1323" s="30">
        <f t="shared" si="123"/>
        <v>8880.1441636527798</v>
      </c>
      <c r="P1323" s="22">
        <f t="shared" si="128"/>
        <v>3240.5421088258086</v>
      </c>
      <c r="Q1323" s="26">
        <f t="shared" si="124"/>
        <v>0.63508001119062507</v>
      </c>
    </row>
    <row r="1324" spans="1:17" s="24" customFormat="1">
      <c r="A1324" s="20">
        <v>44307</v>
      </c>
      <c r="B1324" s="21">
        <v>45.72</v>
      </c>
      <c r="C1324" s="22">
        <v>51319876188</v>
      </c>
      <c r="D1324" s="22">
        <f>HLOOKUP(A1324,'CSAV.Fin'!$F$11:$AB$13,2,1)/1000</f>
        <v>75.200999999999993</v>
      </c>
      <c r="E1324" s="23">
        <f>HLOOKUP(A1324,'CSAV.Fin'!$F$11:$AB$13,3,1)</f>
        <v>0.3</v>
      </c>
      <c r="G1324" s="24">
        <v>697.95</v>
      </c>
      <c r="H1324" s="25">
        <f t="shared" ref="H1324:H1367" si="129">B1324/$B$3*100</f>
        <v>340.04751145019998</v>
      </c>
      <c r="J1324" s="27">
        <v>147.69999999999999</v>
      </c>
      <c r="K1324" s="22">
        <v>175760293</v>
      </c>
      <c r="L1324" s="24">
        <v>0.83090984628167841</v>
      </c>
      <c r="M1324" s="25">
        <f t="shared" ref="M1324:M1368" si="130">J1324/$J$3*100</f>
        <v>758.33142851979244</v>
      </c>
      <c r="N1324" s="22">
        <f t="shared" si="127"/>
        <v>9372.7840844359034</v>
      </c>
      <c r="O1324" s="30">
        <f t="shared" si="123"/>
        <v>9447.9850844359025</v>
      </c>
      <c r="P1324" s="22">
        <f t="shared" si="128"/>
        <v>3361.7662286916825</v>
      </c>
      <c r="Q1324" s="26">
        <f t="shared" si="124"/>
        <v>0.64418167486000022</v>
      </c>
    </row>
    <row r="1325" spans="1:17" s="24" customFormat="1">
      <c r="A1325" s="20">
        <v>44308</v>
      </c>
      <c r="B1325" s="21">
        <v>45.37</v>
      </c>
      <c r="C1325" s="22">
        <v>51319876188</v>
      </c>
      <c r="D1325" s="22">
        <f>HLOOKUP(A1325,'CSAV.Fin'!$F$11:$AB$13,2,1)/1000</f>
        <v>75.200999999999993</v>
      </c>
      <c r="E1325" s="23">
        <f>HLOOKUP(A1325,'CSAV.Fin'!$F$11:$AB$13,3,1)</f>
        <v>0.3</v>
      </c>
      <c r="G1325" s="24">
        <v>706.82</v>
      </c>
      <c r="H1325" s="25">
        <f t="shared" si="129"/>
        <v>337.44434808607991</v>
      </c>
      <c r="J1325" s="27">
        <v>145.30000000000001</v>
      </c>
      <c r="K1325" s="22">
        <v>175760293</v>
      </c>
      <c r="L1325" s="24">
        <v>0.8322929671244278</v>
      </c>
      <c r="M1325" s="25">
        <f t="shared" si="130"/>
        <v>746.00918458988394</v>
      </c>
      <c r="N1325" s="22">
        <f t="shared" si="127"/>
        <v>9205.161493001804</v>
      </c>
      <c r="O1325" s="30">
        <f t="shared" si="123"/>
        <v>9280.3624930018032</v>
      </c>
      <c r="P1325" s="22">
        <f t="shared" si="128"/>
        <v>3294.1665242205368</v>
      </c>
      <c r="Q1325" s="26">
        <f t="shared" si="124"/>
        <v>0.64503902442338612</v>
      </c>
    </row>
    <row r="1326" spans="1:17" s="24" customFormat="1">
      <c r="A1326" s="20">
        <v>44309</v>
      </c>
      <c r="B1326" s="21">
        <v>44.85</v>
      </c>
      <c r="C1326" s="22">
        <v>51319876188</v>
      </c>
      <c r="D1326" s="22">
        <f>HLOOKUP(A1326,'CSAV.Fin'!$F$11:$AB$13,2,1)/1000</f>
        <v>75.200999999999993</v>
      </c>
      <c r="E1326" s="23">
        <f>HLOOKUP(A1326,'CSAV.Fin'!$F$11:$AB$13,3,1)</f>
        <v>0.3</v>
      </c>
      <c r="G1326" s="24">
        <v>713.4</v>
      </c>
      <c r="H1326" s="25">
        <f t="shared" si="129"/>
        <v>333.57679108795867</v>
      </c>
      <c r="J1326" s="27">
        <v>144</v>
      </c>
      <c r="K1326" s="22">
        <v>175760293</v>
      </c>
      <c r="L1326" s="24">
        <v>0.82665123584359756</v>
      </c>
      <c r="M1326" s="25">
        <f t="shared" si="130"/>
        <v>739.33463579451666</v>
      </c>
      <c r="N1326" s="22">
        <f t="shared" si="127"/>
        <v>9185.06418229872</v>
      </c>
      <c r="O1326" s="30">
        <f t="shared" si="123"/>
        <v>9260.2651822987191</v>
      </c>
      <c r="P1326" s="22">
        <f t="shared" si="128"/>
        <v>3226.375731751893</v>
      </c>
      <c r="Q1326" s="26">
        <f t="shared" si="124"/>
        <v>0.65158927220365037</v>
      </c>
    </row>
    <row r="1327" spans="1:17" s="24" customFormat="1">
      <c r="A1327" s="20">
        <v>44312</v>
      </c>
      <c r="B1327" s="21">
        <v>45.45</v>
      </c>
      <c r="C1327" s="22">
        <v>51319876188</v>
      </c>
      <c r="D1327" s="22">
        <f>HLOOKUP(A1327,'CSAV.Fin'!$F$11:$AB$13,2,1)/1000</f>
        <v>75.200999999999993</v>
      </c>
      <c r="E1327" s="23">
        <f>HLOOKUP(A1327,'CSAV.Fin'!$F$11:$AB$13,3,1)</f>
        <v>0.3</v>
      </c>
      <c r="G1327" s="24">
        <v>705.05</v>
      </c>
      <c r="H1327" s="25">
        <f t="shared" si="129"/>
        <v>338.03935685502165</v>
      </c>
      <c r="J1327" s="27">
        <v>149.4</v>
      </c>
      <c r="K1327" s="22">
        <v>175760293</v>
      </c>
      <c r="L1327" s="24">
        <v>0.82740360747972852</v>
      </c>
      <c r="M1327" s="25">
        <f t="shared" si="130"/>
        <v>767.05968463681108</v>
      </c>
      <c r="N1327" s="22">
        <f t="shared" si="127"/>
        <v>9520.8387551694377</v>
      </c>
      <c r="O1327" s="30">
        <f t="shared" si="123"/>
        <v>9596.0397551694368</v>
      </c>
      <c r="P1327" s="22">
        <f t="shared" si="128"/>
        <v>3308.2595174024541</v>
      </c>
      <c r="Q1327" s="26">
        <f t="shared" si="124"/>
        <v>0.65524741437005019</v>
      </c>
    </row>
    <row r="1328" spans="1:17" s="24" customFormat="1">
      <c r="A1328" s="20">
        <v>44313</v>
      </c>
      <c r="B1328" s="21">
        <v>44.79</v>
      </c>
      <c r="C1328" s="22">
        <v>51319876188</v>
      </c>
      <c r="D1328" s="22">
        <f>HLOOKUP(A1328,'CSAV.Fin'!$F$11:$AB$13,2,1)/1000</f>
        <v>75.200999999999993</v>
      </c>
      <c r="E1328" s="23">
        <f>HLOOKUP(A1328,'CSAV.Fin'!$F$11:$AB$13,3,1)</f>
        <v>0.3</v>
      </c>
      <c r="G1328" s="24">
        <v>701.97</v>
      </c>
      <c r="H1328" s="25">
        <f t="shared" si="129"/>
        <v>333.13053451125234</v>
      </c>
      <c r="J1328" s="27">
        <v>149.30000000000001</v>
      </c>
      <c r="K1328" s="22">
        <v>175760293</v>
      </c>
      <c r="L1328" s="24">
        <v>0.8270614506657844</v>
      </c>
      <c r="M1328" s="25">
        <f t="shared" si="130"/>
        <v>766.54625780639833</v>
      </c>
      <c r="N1328" s="22">
        <f t="shared" si="127"/>
        <v>9518.4021902275781</v>
      </c>
      <c r="O1328" s="30">
        <f t="shared" si="123"/>
        <v>9593.6031902275772</v>
      </c>
      <c r="P1328" s="22">
        <f t="shared" si="128"/>
        <v>3274.5234902638572</v>
      </c>
      <c r="Q1328" s="26">
        <f t="shared" si="124"/>
        <v>0.65867636743622915</v>
      </c>
    </row>
    <row r="1329" spans="1:17" s="24" customFormat="1">
      <c r="A1329" s="20">
        <v>44314</v>
      </c>
      <c r="B1329" s="21">
        <v>42.8</v>
      </c>
      <c r="C1329" s="22">
        <v>51319876188</v>
      </c>
      <c r="D1329" s="22">
        <f>HLOOKUP(A1329,'CSAV.Fin'!$F$11:$AB$13,2,1)/1000</f>
        <v>75.200999999999993</v>
      </c>
      <c r="E1329" s="23">
        <f>HLOOKUP(A1329,'CSAV.Fin'!$F$11:$AB$13,3,1)</f>
        <v>0.3</v>
      </c>
      <c r="G1329" s="24">
        <v>696.29</v>
      </c>
      <c r="H1329" s="25">
        <f t="shared" si="129"/>
        <v>318.32969138382674</v>
      </c>
      <c r="J1329" s="27">
        <v>148.1</v>
      </c>
      <c r="K1329" s="22">
        <v>175760293</v>
      </c>
      <c r="L1329" s="24">
        <v>0.82467425366980029</v>
      </c>
      <c r="M1329" s="25">
        <f t="shared" si="130"/>
        <v>760.38513584144391</v>
      </c>
      <c r="N1329" s="22">
        <f t="shared" si="127"/>
        <v>9469.229557294675</v>
      </c>
      <c r="O1329" s="30">
        <f t="shared" si="123"/>
        <v>9544.4305572946741</v>
      </c>
      <c r="P1329" s="22">
        <f t="shared" si="128"/>
        <v>3154.5630424771289</v>
      </c>
      <c r="Q1329" s="26">
        <f t="shared" si="124"/>
        <v>0.6694865111605699</v>
      </c>
    </row>
    <row r="1330" spans="1:17" s="24" customFormat="1">
      <c r="A1330" s="20">
        <v>44315</v>
      </c>
      <c r="B1330" s="21">
        <v>42.5</v>
      </c>
      <c r="C1330" s="22">
        <v>51319876188</v>
      </c>
      <c r="D1330" s="22">
        <f>HLOOKUP(A1330,'CSAV.Fin'!$F$11:$AB$13,2,1)/1000</f>
        <v>75.200999999999993</v>
      </c>
      <c r="E1330" s="23">
        <f>HLOOKUP(A1330,'CSAV.Fin'!$F$11:$AB$13,3,1)</f>
        <v>0.3</v>
      </c>
      <c r="G1330" s="24">
        <v>709.38</v>
      </c>
      <c r="H1330" s="25">
        <f t="shared" si="129"/>
        <v>316.09840850029525</v>
      </c>
      <c r="J1330" s="27">
        <v>149.4</v>
      </c>
      <c r="K1330" s="22">
        <v>175760293</v>
      </c>
      <c r="L1330" s="24">
        <v>0.8250144377526607</v>
      </c>
      <c r="M1330" s="25">
        <f t="shared" si="130"/>
        <v>767.05968463681108</v>
      </c>
      <c r="N1330" s="22">
        <f t="shared" si="127"/>
        <v>9548.4102723323467</v>
      </c>
      <c r="O1330" s="30">
        <f t="shared" si="123"/>
        <v>9623.6112723323458</v>
      </c>
      <c r="P1330" s="22">
        <f t="shared" si="128"/>
        <v>3074.6493247483718</v>
      </c>
      <c r="Q1330" s="26">
        <f t="shared" si="124"/>
        <v>0.68050981718391768</v>
      </c>
    </row>
    <row r="1331" spans="1:17" s="24" customFormat="1">
      <c r="A1331" s="20">
        <v>44316</v>
      </c>
      <c r="B1331" s="21">
        <v>43</v>
      </c>
      <c r="C1331" s="22">
        <v>51319876188</v>
      </c>
      <c r="D1331" s="22">
        <f>HLOOKUP(A1331,'CSAV.Fin'!$F$11:$AB$13,2,1)/1000</f>
        <v>75.200999999999993</v>
      </c>
      <c r="E1331" s="23">
        <f>HLOOKUP(A1331,'CSAV.Fin'!$F$11:$AB$13,3,1)</f>
        <v>0.3</v>
      </c>
      <c r="G1331" s="24">
        <v>710.75</v>
      </c>
      <c r="H1331" s="25">
        <f t="shared" si="129"/>
        <v>319.81721330618109</v>
      </c>
      <c r="J1331" s="27">
        <v>150.1</v>
      </c>
      <c r="K1331" s="22">
        <v>175760293</v>
      </c>
      <c r="L1331" s="24">
        <v>0.83194675540765395</v>
      </c>
      <c r="M1331" s="25">
        <f t="shared" si="130"/>
        <v>770.65367244970105</v>
      </c>
      <c r="N1331" s="22">
        <f t="shared" si="127"/>
        <v>9513.2121645355783</v>
      </c>
      <c r="O1331" s="30">
        <f t="shared" si="123"/>
        <v>9588.4131645355774</v>
      </c>
      <c r="P1331" s="22">
        <f t="shared" si="128"/>
        <v>3104.8254324080194</v>
      </c>
      <c r="Q1331" s="26">
        <f t="shared" si="124"/>
        <v>0.67618985757812777</v>
      </c>
    </row>
    <row r="1332" spans="1:17" s="24" customFormat="1">
      <c r="A1332" s="20">
        <v>44319</v>
      </c>
      <c r="B1332" s="21">
        <v>44.96</v>
      </c>
      <c r="C1332" s="22">
        <v>51319876188</v>
      </c>
      <c r="D1332" s="22">
        <f>HLOOKUP(A1332,'CSAV.Fin'!$F$11:$AB$13,2,1)/1000</f>
        <v>75.200999999999993</v>
      </c>
      <c r="E1332" s="23">
        <f>HLOOKUP(A1332,'CSAV.Fin'!$F$11:$AB$13,3,1)</f>
        <v>0.3</v>
      </c>
      <c r="G1332" s="24">
        <v>704.35</v>
      </c>
      <c r="H1332" s="25">
        <f t="shared" si="129"/>
        <v>334.39492814525352</v>
      </c>
      <c r="J1332" s="27">
        <v>161.4</v>
      </c>
      <c r="K1332" s="22">
        <v>175760293</v>
      </c>
      <c r="L1332" s="24">
        <v>0.82891246684350139</v>
      </c>
      <c r="M1332" s="25">
        <f t="shared" si="130"/>
        <v>828.67090428635424</v>
      </c>
      <c r="N1332" s="22">
        <f t="shared" si="127"/>
        <v>10266.842070149183</v>
      </c>
      <c r="O1332" s="30">
        <f t="shared" si="123"/>
        <v>10342.043070149182</v>
      </c>
      <c r="P1332" s="22">
        <f t="shared" si="128"/>
        <v>3275.8452948285371</v>
      </c>
      <c r="Q1332" s="26">
        <f t="shared" si="124"/>
        <v>0.6832496951899385</v>
      </c>
    </row>
    <row r="1333" spans="1:17" s="24" customFormat="1">
      <c r="A1333" s="20">
        <v>44320</v>
      </c>
      <c r="B1333" s="21">
        <v>44.99</v>
      </c>
      <c r="C1333" s="22">
        <v>51319876188</v>
      </c>
      <c r="D1333" s="22">
        <f>HLOOKUP(A1333,'CSAV.Fin'!$F$11:$AB$13,2,1)/1000</f>
        <v>75.200999999999993</v>
      </c>
      <c r="E1333" s="23">
        <f>HLOOKUP(A1333,'CSAV.Fin'!$F$11:$AB$13,3,1)</f>
        <v>0.3</v>
      </c>
      <c r="G1333" s="24">
        <v>703.77</v>
      </c>
      <c r="H1333" s="25">
        <f t="shared" si="129"/>
        <v>334.61805643360668</v>
      </c>
      <c r="J1333" s="27">
        <v>155.9</v>
      </c>
      <c r="K1333" s="22">
        <v>175760293</v>
      </c>
      <c r="L1333" s="24">
        <v>0.83236224404860992</v>
      </c>
      <c r="M1333" s="25">
        <f t="shared" si="130"/>
        <v>800.43242861364695</v>
      </c>
      <c r="N1333" s="22">
        <f t="shared" si="127"/>
        <v>9875.8791167970539</v>
      </c>
      <c r="O1333" s="30">
        <f t="shared" si="123"/>
        <v>9951.0801167970531</v>
      </c>
      <c r="P1333" s="22">
        <f t="shared" si="128"/>
        <v>3280.7326679144039</v>
      </c>
      <c r="Q1333" s="26">
        <f t="shared" si="124"/>
        <v>0.67031391272022334</v>
      </c>
    </row>
    <row r="1334" spans="1:17" s="24" customFormat="1">
      <c r="A1334" s="20">
        <v>44321</v>
      </c>
      <c r="B1334" s="21">
        <v>45.8</v>
      </c>
      <c r="C1334" s="22">
        <v>51319876188</v>
      </c>
      <c r="D1334" s="22">
        <f>HLOOKUP(A1334,'CSAV.Fin'!$F$11:$AB$13,2,1)/1000</f>
        <v>75.200999999999993</v>
      </c>
      <c r="E1334" s="23">
        <f>HLOOKUP(A1334,'CSAV.Fin'!$F$11:$AB$13,3,1)</f>
        <v>0.3</v>
      </c>
      <c r="G1334" s="24">
        <v>705.1</v>
      </c>
      <c r="H1334" s="25">
        <f t="shared" si="129"/>
        <v>340.64252021914172</v>
      </c>
      <c r="J1334" s="27">
        <v>165.2</v>
      </c>
      <c r="K1334" s="22">
        <v>175760293</v>
      </c>
      <c r="L1334" s="24">
        <v>0.83298625572678053</v>
      </c>
      <c r="M1334" s="25">
        <f t="shared" si="130"/>
        <v>848.18112384204267</v>
      </c>
      <c r="N1334" s="22">
        <f t="shared" si="127"/>
        <v>10457.171485356539</v>
      </c>
      <c r="O1334" s="30">
        <f t="shared" si="123"/>
        <v>10532.372485356538</v>
      </c>
      <c r="P1334" s="22">
        <f t="shared" si="128"/>
        <v>3333.4992616797613</v>
      </c>
      <c r="Q1334" s="26">
        <f t="shared" si="124"/>
        <v>0.68349968002798778</v>
      </c>
    </row>
    <row r="1335" spans="1:17" s="24" customFormat="1">
      <c r="A1335" s="20">
        <v>44322</v>
      </c>
      <c r="B1335" s="21">
        <v>45.5</v>
      </c>
      <c r="C1335" s="22">
        <v>51319876188</v>
      </c>
      <c r="D1335" s="22">
        <f>HLOOKUP(A1335,'CSAV.Fin'!$F$11:$AB$13,2,1)/1000</f>
        <v>75.200999999999993</v>
      </c>
      <c r="E1335" s="23">
        <f>HLOOKUP(A1335,'CSAV.Fin'!$F$11:$AB$13,3,1)</f>
        <v>0.3</v>
      </c>
      <c r="G1335" s="24">
        <v>700.15</v>
      </c>
      <c r="H1335" s="25">
        <f t="shared" si="129"/>
        <v>338.41123733561022</v>
      </c>
      <c r="J1335" s="27">
        <v>161.9</v>
      </c>
      <c r="K1335" s="22">
        <v>175760293</v>
      </c>
      <c r="L1335" s="24">
        <v>0.82884376295068385</v>
      </c>
      <c r="M1335" s="25">
        <f t="shared" si="130"/>
        <v>831.23803843841847</v>
      </c>
      <c r="N1335" s="22">
        <f t="shared" si="127"/>
        <v>10299.501320513566</v>
      </c>
      <c r="O1335" s="30">
        <f t="shared" si="123"/>
        <v>10374.702320513565</v>
      </c>
      <c r="P1335" s="22">
        <f t="shared" si="128"/>
        <v>3335.0772928001143</v>
      </c>
      <c r="Q1335" s="26">
        <f t="shared" si="124"/>
        <v>0.67853754355864515</v>
      </c>
    </row>
    <row r="1336" spans="1:17" s="24" customFormat="1">
      <c r="A1336" s="20">
        <v>44323</v>
      </c>
      <c r="B1336" s="21">
        <v>44.6</v>
      </c>
      <c r="C1336" s="22">
        <v>51319876188</v>
      </c>
      <c r="D1336" s="22">
        <f>HLOOKUP(A1336,'CSAV.Fin'!$F$11:$AB$13,2,1)/1000</f>
        <v>75.200999999999993</v>
      </c>
      <c r="E1336" s="23">
        <f>HLOOKUP(A1336,'CSAV.Fin'!$F$11:$AB$13,3,1)</f>
        <v>0.3</v>
      </c>
      <c r="G1336" s="24">
        <v>695.75</v>
      </c>
      <c r="H1336" s="25">
        <f t="shared" si="129"/>
        <v>331.71738868501575</v>
      </c>
      <c r="J1336" s="27">
        <v>159.9</v>
      </c>
      <c r="K1336" s="22">
        <v>175760293</v>
      </c>
      <c r="L1336" s="24">
        <v>0.82196284727930302</v>
      </c>
      <c r="M1336" s="25">
        <f t="shared" si="130"/>
        <v>820.96950183016122</v>
      </c>
      <c r="N1336" s="22">
        <f t="shared" si="127"/>
        <v>10257.423779088485</v>
      </c>
      <c r="O1336" s="30">
        <f t="shared" si="123"/>
        <v>10332.624779088485</v>
      </c>
      <c r="P1336" s="22">
        <f t="shared" si="128"/>
        <v>3289.7829363777223</v>
      </c>
      <c r="Q1336" s="26">
        <f t="shared" si="124"/>
        <v>0.68161207759758236</v>
      </c>
    </row>
    <row r="1337" spans="1:17" s="24" customFormat="1">
      <c r="A1337" s="20">
        <v>44326</v>
      </c>
      <c r="B1337" s="21">
        <v>44</v>
      </c>
      <c r="C1337" s="22">
        <v>51319876188</v>
      </c>
      <c r="D1337" s="22">
        <f>HLOOKUP(A1337,'CSAV.Fin'!$F$11:$AB$13,2,1)/1000</f>
        <v>75.200999999999993</v>
      </c>
      <c r="E1337" s="23">
        <f>HLOOKUP(A1337,'CSAV.Fin'!$F$11:$AB$13,3,1)</f>
        <v>0.3</v>
      </c>
      <c r="G1337" s="24">
        <v>696.93</v>
      </c>
      <c r="H1337" s="25">
        <f t="shared" si="129"/>
        <v>327.25482291795277</v>
      </c>
      <c r="J1337" s="27">
        <v>160.19999999999999</v>
      </c>
      <c r="K1337" s="22">
        <v>175760293</v>
      </c>
      <c r="L1337" s="24">
        <v>0.82447027784648352</v>
      </c>
      <c r="M1337" s="25">
        <f t="shared" si="130"/>
        <v>822.50978232139983</v>
      </c>
      <c r="N1337" s="22">
        <f t="shared" si="127"/>
        <v>10245.414429788381</v>
      </c>
      <c r="O1337" s="30">
        <f t="shared" si="123"/>
        <v>10320.61542978838</v>
      </c>
      <c r="P1337" s="22">
        <f t="shared" si="128"/>
        <v>3240.0306376135341</v>
      </c>
      <c r="Q1337" s="26">
        <f t="shared" si="124"/>
        <v>0.68606226443998319</v>
      </c>
    </row>
    <row r="1338" spans="1:17" s="24" customFormat="1">
      <c r="A1338" s="20">
        <v>44327</v>
      </c>
      <c r="B1338" s="21">
        <v>43</v>
      </c>
      <c r="C1338" s="22">
        <v>51319876188</v>
      </c>
      <c r="D1338" s="22">
        <f>HLOOKUP(A1338,'CSAV.Fin'!$F$11:$AB$13,2,1)/1000</f>
        <v>75.200999999999993</v>
      </c>
      <c r="E1338" s="23">
        <f>HLOOKUP(A1338,'CSAV.Fin'!$F$11:$AB$13,3,1)</f>
        <v>0.3</v>
      </c>
      <c r="G1338" s="24">
        <v>702.53</v>
      </c>
      <c r="H1338" s="25">
        <f t="shared" si="129"/>
        <v>319.81721330618109</v>
      </c>
      <c r="J1338" s="27">
        <v>157.6</v>
      </c>
      <c r="K1338" s="22">
        <v>175760293</v>
      </c>
      <c r="L1338" s="24">
        <v>0.82318077049720129</v>
      </c>
      <c r="M1338" s="25">
        <f t="shared" si="130"/>
        <v>809.16068473066559</v>
      </c>
      <c r="N1338" s="22">
        <f t="shared" si="127"/>
        <v>10094.923194112989</v>
      </c>
      <c r="O1338" s="30">
        <f t="shared" si="123"/>
        <v>10170.124194112988</v>
      </c>
      <c r="P1338" s="22">
        <f t="shared" si="128"/>
        <v>3141.1536533443414</v>
      </c>
      <c r="Q1338" s="26">
        <f t="shared" si="124"/>
        <v>0.69113910573849147</v>
      </c>
    </row>
    <row r="1339" spans="1:17" s="24" customFormat="1">
      <c r="A1339" s="20">
        <v>44328</v>
      </c>
      <c r="B1339" s="21">
        <v>41.7</v>
      </c>
      <c r="C1339" s="22">
        <v>51319876188</v>
      </c>
      <c r="D1339" s="22">
        <f>HLOOKUP(A1339,'CSAV.Fin'!$F$11:$AB$13,2,1)/1000</f>
        <v>75.200999999999993</v>
      </c>
      <c r="E1339" s="23">
        <f>HLOOKUP(A1339,'CSAV.Fin'!$F$11:$AB$13,3,1)</f>
        <v>0.3</v>
      </c>
      <c r="G1339" s="24">
        <v>707.84</v>
      </c>
      <c r="H1339" s="25">
        <f t="shared" si="129"/>
        <v>310.14832081087798</v>
      </c>
      <c r="J1339" s="27">
        <v>136.6</v>
      </c>
      <c r="K1339" s="22">
        <v>175760293</v>
      </c>
      <c r="L1339" s="24">
        <v>0.8283631544068919</v>
      </c>
      <c r="M1339" s="25">
        <f t="shared" si="130"/>
        <v>701.34105034396509</v>
      </c>
      <c r="N1339" s="22">
        <f t="shared" si="127"/>
        <v>8695.0472975794091</v>
      </c>
      <c r="O1339" s="30">
        <f t="shared" si="123"/>
        <v>8770.2482975794082</v>
      </c>
      <c r="P1339" s="22">
        <f t="shared" si="128"/>
        <v>3023.336964624209</v>
      </c>
      <c r="Q1339" s="26">
        <f t="shared" si="124"/>
        <v>0.65527350400573592</v>
      </c>
    </row>
    <row r="1340" spans="1:17" s="24" customFormat="1">
      <c r="A1340" s="20">
        <v>44329</v>
      </c>
      <c r="B1340" s="21">
        <v>41.99</v>
      </c>
      <c r="C1340" s="22">
        <v>51319876188</v>
      </c>
      <c r="D1340" s="22">
        <f>HLOOKUP(A1340,'CSAV.Fin'!$F$11:$AB$13,2,1)/1000</f>
        <v>75.200999999999993</v>
      </c>
      <c r="E1340" s="23">
        <f>HLOOKUP(A1340,'CSAV.Fin'!$F$11:$AB$13,3,1)</f>
        <v>0.3</v>
      </c>
      <c r="G1340" s="24">
        <v>707.75</v>
      </c>
      <c r="H1340" s="25">
        <f t="shared" si="129"/>
        <v>312.30522759829171</v>
      </c>
      <c r="J1340" s="27">
        <v>134</v>
      </c>
      <c r="K1340" s="22">
        <v>175760293</v>
      </c>
      <c r="L1340" s="24">
        <v>0.82774604751262315</v>
      </c>
      <c r="M1340" s="25">
        <f t="shared" si="130"/>
        <v>687.99195275323086</v>
      </c>
      <c r="N1340" s="22">
        <f t="shared" si="127"/>
        <v>8535.9076009266591</v>
      </c>
      <c r="O1340" s="30">
        <f t="shared" si="123"/>
        <v>8611.1086009266583</v>
      </c>
      <c r="P1340" s="22">
        <f t="shared" si="128"/>
        <v>3044.7497013551679</v>
      </c>
      <c r="Q1340" s="26">
        <f t="shared" si="124"/>
        <v>0.64641606064200419</v>
      </c>
    </row>
    <row r="1341" spans="1:17" s="24" customFormat="1">
      <c r="A1341" s="20">
        <v>44330</v>
      </c>
      <c r="B1341" s="21">
        <v>42.09</v>
      </c>
      <c r="C1341" s="22">
        <v>51319876188</v>
      </c>
      <c r="D1341" s="22">
        <f>HLOOKUP(A1341,'CSAV.Fin'!$F$11:$AB$13,2,1)/1000</f>
        <v>75.200999999999993</v>
      </c>
      <c r="E1341" s="23">
        <f>HLOOKUP(A1341,'CSAV.Fin'!$F$11:$AB$13,3,1)</f>
        <v>0.3</v>
      </c>
      <c r="G1341" s="24">
        <v>699.78</v>
      </c>
      <c r="H1341" s="25">
        <f t="shared" si="129"/>
        <v>313.04898855946891</v>
      </c>
      <c r="J1341" s="27">
        <v>132.1</v>
      </c>
      <c r="K1341" s="22">
        <v>175760293</v>
      </c>
      <c r="L1341" s="24">
        <v>0.82365538258792526</v>
      </c>
      <c r="M1341" s="25">
        <f t="shared" si="130"/>
        <v>678.23684297538648</v>
      </c>
      <c r="N1341" s="22">
        <f t="shared" si="127"/>
        <v>8456.6683577114163</v>
      </c>
      <c r="O1341" s="30">
        <f t="shared" si="123"/>
        <v>8531.8693577114154</v>
      </c>
      <c r="P1341" s="22">
        <f t="shared" si="128"/>
        <v>3086.7609659506134</v>
      </c>
      <c r="Q1341" s="26">
        <f t="shared" si="124"/>
        <v>0.6382081304186068</v>
      </c>
    </row>
    <row r="1342" spans="1:17" s="24" customFormat="1">
      <c r="A1342" s="20">
        <v>44333</v>
      </c>
      <c r="B1342" s="21">
        <v>38.99</v>
      </c>
      <c r="C1342" s="22">
        <v>51319876188</v>
      </c>
      <c r="D1342" s="22">
        <f>HLOOKUP(A1342,'CSAV.Fin'!$F$11:$AB$13,2,1)/1000</f>
        <v>75.200999999999993</v>
      </c>
      <c r="E1342" s="23">
        <f>HLOOKUP(A1342,'CSAV.Fin'!$F$11:$AB$13,3,1)</f>
        <v>0.3</v>
      </c>
      <c r="G1342" s="24">
        <v>715.55</v>
      </c>
      <c r="H1342" s="25">
        <f>B1342/$B$3*100</f>
        <v>289.99239876297673</v>
      </c>
      <c r="J1342" s="27">
        <v>137.4</v>
      </c>
      <c r="K1342" s="22">
        <v>175760293</v>
      </c>
      <c r="L1342" s="24">
        <v>0.82290980908492428</v>
      </c>
      <c r="M1342" s="25">
        <f>J1342/$J$3*100</f>
        <v>705.44846498726804</v>
      </c>
      <c r="N1342" s="22">
        <f t="shared" si="127"/>
        <v>8803.9286899693925</v>
      </c>
      <c r="O1342" s="30">
        <f t="shared" si="123"/>
        <v>8879.1296899693916</v>
      </c>
      <c r="P1342" s="22">
        <f t="shared" si="128"/>
        <v>2796.3971386627354</v>
      </c>
      <c r="Q1342" s="26">
        <f t="shared" si="124"/>
        <v>0.68505954566450589</v>
      </c>
    </row>
    <row r="1343" spans="1:17" s="24" customFormat="1">
      <c r="A1343" s="20">
        <v>44334</v>
      </c>
      <c r="B1343" s="21">
        <v>41.8</v>
      </c>
      <c r="C1343" s="22">
        <v>51319876188</v>
      </c>
      <c r="D1343" s="22">
        <f>HLOOKUP(A1343,'CSAV.Fin'!$F$11:$AB$13,2,1)/1000</f>
        <v>75.200999999999993</v>
      </c>
      <c r="E1343" s="23">
        <f>HLOOKUP(A1343,'CSAV.Fin'!$F$11:$AB$13,3,1)</f>
        <v>0.3</v>
      </c>
      <c r="G1343" s="24">
        <v>713.53</v>
      </c>
      <c r="H1343" s="25">
        <f t="shared" si="129"/>
        <v>310.89208177205506</v>
      </c>
      <c r="J1343" s="27">
        <v>147.9</v>
      </c>
      <c r="K1343" s="22">
        <v>175760293</v>
      </c>
      <c r="L1343" s="24">
        <v>0.81819669448535426</v>
      </c>
      <c r="M1343" s="25">
        <f t="shared" si="130"/>
        <v>759.35828218061829</v>
      </c>
      <c r="N1343" s="22">
        <f t="shared" si="127"/>
        <v>9531.3073897411014</v>
      </c>
      <c r="O1343" s="30">
        <f t="shared" si="123"/>
        <v>9606.5083897411005</v>
      </c>
      <c r="P1343" s="22">
        <f t="shared" si="128"/>
        <v>3006.4199468255015</v>
      </c>
      <c r="Q1343" s="26">
        <f t="shared" si="124"/>
        <v>0.6870434267213994</v>
      </c>
    </row>
    <row r="1344" spans="1:17" s="24" customFormat="1">
      <c r="A1344" s="20">
        <v>44335</v>
      </c>
      <c r="B1344" s="21">
        <v>42</v>
      </c>
      <c r="C1344" s="22">
        <v>51319876188</v>
      </c>
      <c r="D1344" s="22">
        <f>HLOOKUP(A1344,'CSAV.Fin'!$F$11:$AB$13,2,1)/1000</f>
        <v>75.200999999999993</v>
      </c>
      <c r="E1344" s="23">
        <f>HLOOKUP(A1344,'CSAV.Fin'!$F$11:$AB$13,3,1)</f>
        <v>0.3</v>
      </c>
      <c r="G1344" s="24">
        <v>714.91</v>
      </c>
      <c r="H1344" s="25">
        <f t="shared" si="129"/>
        <v>312.37960369440947</v>
      </c>
      <c r="J1344" s="27">
        <v>146.30000000000001</v>
      </c>
      <c r="K1344" s="22">
        <v>175760293</v>
      </c>
      <c r="L1344" s="24">
        <v>0.82135523613963035</v>
      </c>
      <c r="M1344" s="25">
        <f t="shared" si="130"/>
        <v>751.14345289401251</v>
      </c>
      <c r="N1344" s="22">
        <f t="shared" si="127"/>
        <v>9391.9401987699748</v>
      </c>
      <c r="O1344" s="30">
        <f t="shared" si="123"/>
        <v>9467.1411987699739</v>
      </c>
      <c r="P1344" s="22">
        <f t="shared" si="128"/>
        <v>3014.9736328992462</v>
      </c>
      <c r="Q1344" s="26">
        <f t="shared" si="124"/>
        <v>0.68153283345018989</v>
      </c>
    </row>
    <row r="1345" spans="1:17" s="24" customFormat="1">
      <c r="A1345" s="20">
        <v>44336</v>
      </c>
      <c r="B1345" s="21">
        <v>43.79</v>
      </c>
      <c r="C1345" s="22">
        <v>51319876188</v>
      </c>
      <c r="D1345" s="22">
        <f>HLOOKUP(A1345,'CSAV.Fin'!$F$11:$AB$13,2,1)/1000</f>
        <v>75.200999999999993</v>
      </c>
      <c r="E1345" s="23">
        <f>HLOOKUP(A1345,'CSAV.Fin'!$F$11:$AB$13,3,1)</f>
        <v>0.3</v>
      </c>
      <c r="G1345" s="24">
        <v>721.17</v>
      </c>
      <c r="H1345" s="25">
        <f t="shared" si="129"/>
        <v>325.69292489948072</v>
      </c>
      <c r="J1345" s="27">
        <v>150.4</v>
      </c>
      <c r="K1345" s="22">
        <v>175760293</v>
      </c>
      <c r="L1345" s="24">
        <v>0.81779522407589145</v>
      </c>
      <c r="M1345" s="25">
        <f t="shared" si="130"/>
        <v>772.19395294093965</v>
      </c>
      <c r="N1345" s="22">
        <f t="shared" si="127"/>
        <v>9697.176244971648</v>
      </c>
      <c r="O1345" s="30">
        <f t="shared" ref="O1345:O1397" si="131">D1345+N1345</f>
        <v>9772.3772449716471</v>
      </c>
      <c r="P1345" s="22">
        <f t="shared" si="128"/>
        <v>3116.1825620485047</v>
      </c>
      <c r="Q1345" s="26">
        <f t="shared" ref="Q1345:Q1408" si="132">1-P1345/O1345</f>
        <v>0.68112338646648862</v>
      </c>
    </row>
    <row r="1346" spans="1:17" s="24" customFormat="1">
      <c r="A1346" s="20">
        <v>44337</v>
      </c>
      <c r="B1346" s="21">
        <v>43.79</v>
      </c>
      <c r="C1346" s="22">
        <v>51319876188</v>
      </c>
      <c r="D1346" s="22">
        <f>HLOOKUP(A1346,'CSAV.Fin'!$F$11:$AB$13,2,1)/1000</f>
        <v>75.200999999999993</v>
      </c>
      <c r="E1346" s="23">
        <f>HLOOKUP(A1346,'CSAV.Fin'!$F$11:$AB$13,3,1)</f>
        <v>0.3</v>
      </c>
      <c r="G1346" s="24">
        <v>718.5</v>
      </c>
      <c r="H1346" s="25">
        <f t="shared" si="129"/>
        <v>325.69292489948072</v>
      </c>
      <c r="J1346" s="27">
        <v>151.4</v>
      </c>
      <c r="K1346" s="22">
        <v>175760293</v>
      </c>
      <c r="L1346" s="24">
        <v>0.82088327039894926</v>
      </c>
      <c r="M1346" s="25">
        <f t="shared" si="130"/>
        <v>777.32822124506833</v>
      </c>
      <c r="N1346" s="22">
        <f t="shared" si="127"/>
        <v>9724.9302013186916</v>
      </c>
      <c r="O1346" s="30">
        <f t="shared" si="131"/>
        <v>9800.1312013186907</v>
      </c>
      <c r="P1346" s="22">
        <f t="shared" si="128"/>
        <v>3127.7625306506893</v>
      </c>
      <c r="Q1346" s="26">
        <f t="shared" si="132"/>
        <v>0.6808448309110573</v>
      </c>
    </row>
    <row r="1347" spans="1:17" s="24" customFormat="1">
      <c r="A1347" s="20">
        <v>44340</v>
      </c>
      <c r="B1347" s="21">
        <v>47.45</v>
      </c>
      <c r="C1347" s="22">
        <v>51319876188</v>
      </c>
      <c r="D1347" s="22">
        <f>HLOOKUP(A1347,'CSAV.Fin'!$F$11:$AB$13,2,1)/1000</f>
        <v>75.200999999999993</v>
      </c>
      <c r="E1347" s="23">
        <f>HLOOKUP(A1347,'CSAV.Fin'!$F$11:$AB$13,3,1)</f>
        <v>0.3</v>
      </c>
      <c r="G1347" s="24">
        <v>729.8</v>
      </c>
      <c r="H1347" s="25">
        <f t="shared" si="129"/>
        <v>352.91457607856501</v>
      </c>
      <c r="J1347" s="27">
        <v>150.6</v>
      </c>
      <c r="K1347" s="22">
        <v>175760293</v>
      </c>
      <c r="L1347" s="24">
        <v>0.81859855926653569</v>
      </c>
      <c r="M1347" s="25">
        <f t="shared" si="130"/>
        <v>773.22080660176539</v>
      </c>
      <c r="N1347" s="22">
        <f t="shared" si="127"/>
        <v>9700.5424061031845</v>
      </c>
      <c r="O1347" s="30">
        <f t="shared" si="131"/>
        <v>9775.7434061031836</v>
      </c>
      <c r="P1347" s="22">
        <f t="shared" si="128"/>
        <v>3336.7061182798029</v>
      </c>
      <c r="Q1347" s="26">
        <f t="shared" si="132"/>
        <v>0.65867494883339162</v>
      </c>
    </row>
    <row r="1348" spans="1:17" s="24" customFormat="1">
      <c r="A1348" s="20">
        <v>44341</v>
      </c>
      <c r="B1348" s="21">
        <v>47.48</v>
      </c>
      <c r="C1348" s="22">
        <v>51319876188</v>
      </c>
      <c r="D1348" s="22">
        <f>HLOOKUP(A1348,'CSAV.Fin'!$F$11:$AB$13,2,1)/1000</f>
        <v>75.200999999999993</v>
      </c>
      <c r="E1348" s="23">
        <f>HLOOKUP(A1348,'CSAV.Fin'!$F$11:$AB$13,3,1)</f>
        <v>0.3</v>
      </c>
      <c r="G1348" s="24">
        <v>733.79</v>
      </c>
      <c r="H1348" s="25">
        <f t="shared" si="129"/>
        <v>353.13770436691806</v>
      </c>
      <c r="J1348" s="27">
        <v>153.4</v>
      </c>
      <c r="K1348" s="22">
        <v>175760293</v>
      </c>
      <c r="L1348" s="24">
        <v>0.81632653061224481</v>
      </c>
      <c r="M1348" s="25">
        <f t="shared" si="130"/>
        <v>787.59675785332547</v>
      </c>
      <c r="N1348" s="22">
        <f t="shared" ref="N1348:N1411" si="133">(J1348*K1348*E1348/L1348)/1000000</f>
        <v>9908.3986377285</v>
      </c>
      <c r="O1348" s="30">
        <f t="shared" si="131"/>
        <v>9983.5996377284991</v>
      </c>
      <c r="P1348" s="22">
        <f t="shared" ref="P1348:P1411" si="134">(B1348*C1348/G1348)/1000000</f>
        <v>3320.6608449368891</v>
      </c>
      <c r="Q1348" s="26">
        <f t="shared" si="132"/>
        <v>0.6673884204663062</v>
      </c>
    </row>
    <row r="1349" spans="1:17" s="24" customFormat="1">
      <c r="A1349" s="20">
        <v>44342</v>
      </c>
      <c r="B1349" s="21">
        <v>47.65</v>
      </c>
      <c r="C1349" s="22">
        <v>51319876188</v>
      </c>
      <c r="D1349" s="22">
        <f>HLOOKUP(A1349,'CSAV.Fin'!$F$11:$AB$13,2,1)/1000</f>
        <v>75.200999999999993</v>
      </c>
      <c r="E1349" s="23">
        <f>HLOOKUP(A1349,'CSAV.Fin'!$F$11:$AB$13,3,1)</f>
        <v>0.3</v>
      </c>
      <c r="G1349" s="24">
        <v>730.05</v>
      </c>
      <c r="H1349" s="25">
        <f t="shared" si="129"/>
        <v>354.40209800091924</v>
      </c>
      <c r="J1349" s="27">
        <v>156.4</v>
      </c>
      <c r="K1349" s="22">
        <v>175760293</v>
      </c>
      <c r="L1349" s="24">
        <v>0.82020997375328075</v>
      </c>
      <c r="M1349" s="25">
        <f t="shared" si="130"/>
        <v>802.99956276571129</v>
      </c>
      <c r="N1349" s="22">
        <f t="shared" si="133"/>
        <v>10054.343657665151</v>
      </c>
      <c r="O1349" s="30">
        <f t="shared" si="131"/>
        <v>10129.54465766515</v>
      </c>
      <c r="P1349" s="22">
        <f t="shared" si="134"/>
        <v>3349.6227660546538</v>
      </c>
      <c r="Q1349" s="26">
        <f t="shared" si="132"/>
        <v>0.6693214868725661</v>
      </c>
    </row>
    <row r="1350" spans="1:17" s="24" customFormat="1">
      <c r="A1350" s="20">
        <v>44343</v>
      </c>
      <c r="B1350" s="21">
        <v>47.99</v>
      </c>
      <c r="C1350" s="22">
        <v>51319876188</v>
      </c>
      <c r="D1350" s="22">
        <f>HLOOKUP(A1350,'CSAV.Fin'!$F$11:$AB$13,2,1)/1000</f>
        <v>75.200999999999993</v>
      </c>
      <c r="E1350" s="23">
        <f>HLOOKUP(A1350,'CSAV.Fin'!$F$11:$AB$13,3,1)</f>
        <v>0.3</v>
      </c>
      <c r="G1350" s="24">
        <v>724.67</v>
      </c>
      <c r="H1350" s="25">
        <f t="shared" si="129"/>
        <v>356.93088526892166</v>
      </c>
      <c r="J1350" s="27">
        <v>156.6</v>
      </c>
      <c r="K1350" s="22">
        <v>175760293</v>
      </c>
      <c r="L1350" s="24">
        <v>0.82000820008200082</v>
      </c>
      <c r="M1350" s="25">
        <f t="shared" si="130"/>
        <v>804.02641642653703</v>
      </c>
      <c r="N1350" s="22">
        <f t="shared" si="133"/>
        <v>10069.678040188228</v>
      </c>
      <c r="O1350" s="30">
        <f t="shared" si="131"/>
        <v>10144.879040188227</v>
      </c>
      <c r="P1350" s="22">
        <f t="shared" si="134"/>
        <v>3398.5688082328788</v>
      </c>
      <c r="Q1350" s="26">
        <f t="shared" si="132"/>
        <v>0.66499661604936966</v>
      </c>
    </row>
    <row r="1351" spans="1:17" s="24" customFormat="1">
      <c r="A1351" s="20">
        <v>44344</v>
      </c>
      <c r="B1351" s="21">
        <v>49</v>
      </c>
      <c r="C1351" s="22">
        <v>51319876188</v>
      </c>
      <c r="D1351" s="22">
        <f>HLOOKUP(A1351,'CSAV.Fin'!$F$11:$AB$13,2,1)/1000</f>
        <v>75.200999999999993</v>
      </c>
      <c r="E1351" s="23">
        <f>HLOOKUP(A1351,'CSAV.Fin'!$F$11:$AB$13,3,1)</f>
        <v>0.3</v>
      </c>
      <c r="G1351" s="24">
        <v>724.5</v>
      </c>
      <c r="H1351" s="25">
        <f t="shared" si="129"/>
        <v>364.44287097681098</v>
      </c>
      <c r="J1351" s="27">
        <v>157.9</v>
      </c>
      <c r="K1351" s="22">
        <v>175760293</v>
      </c>
      <c r="L1351" s="24">
        <v>0.82020997375328075</v>
      </c>
      <c r="M1351" s="25">
        <f t="shared" si="130"/>
        <v>810.70096522190408</v>
      </c>
      <c r="N1351" s="22">
        <f t="shared" si="133"/>
        <v>10150.772784816674</v>
      </c>
      <c r="O1351" s="30">
        <f t="shared" si="131"/>
        <v>10225.973784816673</v>
      </c>
      <c r="P1351" s="22">
        <f t="shared" si="134"/>
        <v>3470.909500637681</v>
      </c>
      <c r="Q1351" s="26">
        <f t="shared" si="132"/>
        <v>0.66057907308629915</v>
      </c>
    </row>
    <row r="1352" spans="1:17" s="24" customFormat="1">
      <c r="A1352" s="20">
        <v>44347</v>
      </c>
      <c r="B1352" s="21">
        <v>50.98</v>
      </c>
      <c r="C1352" s="22">
        <v>51319876188</v>
      </c>
      <c r="D1352" s="22">
        <f>HLOOKUP(A1352,'CSAV.Fin'!$F$11:$AB$13,2,1)/1000</f>
        <v>75.200999999999993</v>
      </c>
      <c r="E1352" s="23">
        <f>HLOOKUP(A1352,'CSAV.Fin'!$F$11:$AB$13,3,1)</f>
        <v>0.3</v>
      </c>
      <c r="G1352" s="24">
        <v>722.89</v>
      </c>
      <c r="H1352" s="25">
        <f t="shared" si="129"/>
        <v>379.16933800811887</v>
      </c>
      <c r="J1352" s="27">
        <v>168</v>
      </c>
      <c r="K1352" s="22">
        <v>175760293</v>
      </c>
      <c r="L1352" s="24">
        <v>0.81786210844851548</v>
      </c>
      <c r="M1352" s="25">
        <f t="shared" si="130"/>
        <v>862.55707509360275</v>
      </c>
      <c r="N1352" s="22">
        <f t="shared" si="133"/>
        <v>10831.066356655439</v>
      </c>
      <c r="O1352" s="30">
        <f t="shared" si="131"/>
        <v>10906.267356655439</v>
      </c>
      <c r="P1352" s="22">
        <f t="shared" si="134"/>
        <v>3619.2052567669216</v>
      </c>
      <c r="Q1352" s="26">
        <f t="shared" si="132"/>
        <v>0.66815362778005449</v>
      </c>
    </row>
    <row r="1353" spans="1:17" s="24" customFormat="1">
      <c r="A1353" s="20">
        <v>44348</v>
      </c>
      <c r="B1353" s="21">
        <v>51.5</v>
      </c>
      <c r="C1353" s="22">
        <v>51319876188</v>
      </c>
      <c r="D1353" s="22">
        <f>HLOOKUP(A1353,'CSAV.Fin'!$F$11:$AC$13,2,1)/1000</f>
        <v>75.200999999999993</v>
      </c>
      <c r="E1353" s="23">
        <f>HLOOKUP(A1353,'CSAV.Fin'!$F$11:$AB$13,3,1)</f>
        <v>0.3</v>
      </c>
      <c r="G1353" s="24">
        <v>728.47</v>
      </c>
      <c r="H1353" s="25">
        <f t="shared" si="129"/>
        <v>383.03689500624012</v>
      </c>
      <c r="J1353" s="27">
        <v>162.80000000000001</v>
      </c>
      <c r="K1353" s="22">
        <v>175760293</v>
      </c>
      <c r="L1353" s="24">
        <v>0.8187996397281585</v>
      </c>
      <c r="M1353" s="25">
        <f t="shared" si="130"/>
        <v>835.85887991213428</v>
      </c>
      <c r="N1353" s="22">
        <f t="shared" si="133"/>
        <v>10483.801278869556</v>
      </c>
      <c r="O1353" s="30">
        <f t="shared" si="131"/>
        <v>10559.002278869555</v>
      </c>
      <c r="P1353" s="22">
        <f t="shared" si="134"/>
        <v>3628.1159466855188</v>
      </c>
      <c r="Q1353" s="26">
        <f t="shared" si="132"/>
        <v>0.65639595002777629</v>
      </c>
    </row>
    <row r="1354" spans="1:17" s="24" customFormat="1">
      <c r="A1354" s="20">
        <v>44349</v>
      </c>
      <c r="B1354" s="21">
        <v>52.58</v>
      </c>
      <c r="C1354" s="22">
        <v>51319876188</v>
      </c>
      <c r="D1354" s="22">
        <f>HLOOKUP(A1354,'CSAV.Fin'!$F$11:$AC$13,2,1)/1000</f>
        <v>75.200999999999993</v>
      </c>
      <c r="E1354" s="23">
        <f>HLOOKUP(A1354,'CSAV.Fin'!$F$11:$AB$13,3,1)</f>
        <v>0.3</v>
      </c>
      <c r="G1354" s="24">
        <v>719.28</v>
      </c>
      <c r="H1354" s="25">
        <f t="shared" si="129"/>
        <v>391.06951338695353</v>
      </c>
      <c r="J1354" s="27">
        <v>166.3</v>
      </c>
      <c r="K1354" s="22">
        <v>175760293</v>
      </c>
      <c r="L1354" s="24">
        <v>0.81893374825976573</v>
      </c>
      <c r="M1354" s="25">
        <f t="shared" si="130"/>
        <v>853.82881897658433</v>
      </c>
      <c r="N1354" s="22">
        <f t="shared" si="133"/>
        <v>10707.436390798948</v>
      </c>
      <c r="O1354" s="30">
        <f t="shared" si="131"/>
        <v>10782.637390798947</v>
      </c>
      <c r="P1354" s="22">
        <f t="shared" si="134"/>
        <v>3751.5280418822158</v>
      </c>
      <c r="Q1354" s="26">
        <f t="shared" si="132"/>
        <v>0.6520769542817535</v>
      </c>
    </row>
    <row r="1355" spans="1:17" s="24" customFormat="1">
      <c r="A1355" s="20">
        <v>44350</v>
      </c>
      <c r="B1355" s="21">
        <v>51.93</v>
      </c>
      <c r="C1355" s="22">
        <v>51319876188</v>
      </c>
      <c r="D1355" s="22">
        <f>HLOOKUP(A1355,'CSAV.Fin'!$F$11:$AC$13,2,1)/1000</f>
        <v>75.200999999999993</v>
      </c>
      <c r="E1355" s="23">
        <f>HLOOKUP(A1355,'CSAV.Fin'!$F$11:$AB$13,3,1)</f>
        <v>0.3</v>
      </c>
      <c r="G1355" s="24">
        <v>718.99</v>
      </c>
      <c r="H1355" s="25">
        <f t="shared" si="129"/>
        <v>386.23506713930198</v>
      </c>
      <c r="J1355" s="27">
        <v>164.5</v>
      </c>
      <c r="K1355" s="22">
        <v>175760293</v>
      </c>
      <c r="L1355" s="24">
        <v>0.82460625051537895</v>
      </c>
      <c r="M1355" s="25">
        <f t="shared" si="130"/>
        <v>844.58713602915282</v>
      </c>
      <c r="N1355" s="22">
        <f t="shared" si="133"/>
        <v>10518.681436296283</v>
      </c>
      <c r="O1355" s="30">
        <f t="shared" si="131"/>
        <v>10593.882436296282</v>
      </c>
      <c r="P1355" s="22">
        <f t="shared" si="134"/>
        <v>3706.6456702358028</v>
      </c>
      <c r="Q1355" s="26">
        <f t="shared" si="132"/>
        <v>0.65011451726741276</v>
      </c>
    </row>
    <row r="1356" spans="1:17" s="24" customFormat="1">
      <c r="A1356" s="20">
        <v>44351</v>
      </c>
      <c r="B1356" s="21">
        <v>51.9</v>
      </c>
      <c r="C1356" s="22">
        <v>51319876188</v>
      </c>
      <c r="D1356" s="22">
        <f>HLOOKUP(A1356,'CSAV.Fin'!$F$11:$AC$13,2,1)/1000</f>
        <v>75.200999999999993</v>
      </c>
      <c r="E1356" s="23">
        <f>HLOOKUP(A1356,'CSAV.Fin'!$F$11:$AB$13,3,1)</f>
        <v>0.3</v>
      </c>
      <c r="G1356" s="24">
        <v>720</v>
      </c>
      <c r="H1356" s="25">
        <f t="shared" si="129"/>
        <v>386.01193885094875</v>
      </c>
      <c r="J1356" s="27">
        <v>165.2</v>
      </c>
      <c r="K1356" s="22">
        <v>175760293</v>
      </c>
      <c r="L1356" s="24">
        <v>0.82189529053998522</v>
      </c>
      <c r="M1356" s="25">
        <f t="shared" si="130"/>
        <v>848.18112384204267</v>
      </c>
      <c r="N1356" s="22">
        <f t="shared" si="133"/>
        <v>10598.284503318035</v>
      </c>
      <c r="O1356" s="30">
        <f t="shared" si="131"/>
        <v>10673.485503318034</v>
      </c>
      <c r="P1356" s="22">
        <f t="shared" si="134"/>
        <v>3699.3077418849998</v>
      </c>
      <c r="Q1356" s="26">
        <f t="shared" si="132"/>
        <v>0.65341146144481033</v>
      </c>
    </row>
    <row r="1357" spans="1:17" s="24" customFormat="1">
      <c r="A1357" s="20">
        <v>44354</v>
      </c>
      <c r="B1357" s="21">
        <v>51.7</v>
      </c>
      <c r="C1357" s="22">
        <v>51319876188</v>
      </c>
      <c r="D1357" s="22">
        <f>HLOOKUP(A1357,'CSAV.Fin'!$F$11:$AC$13,2,1)/1000</f>
        <v>75.200999999999993</v>
      </c>
      <c r="E1357" s="23">
        <f>HLOOKUP(A1357,'CSAV.Fin'!$F$11:$AB$13,3,1)</f>
        <v>0.3</v>
      </c>
      <c r="G1357" s="24">
        <v>716.41</v>
      </c>
      <c r="H1357" s="25">
        <f t="shared" si="129"/>
        <v>384.52441692859452</v>
      </c>
      <c r="J1357" s="27">
        <v>170</v>
      </c>
      <c r="K1357" s="22">
        <v>175760293</v>
      </c>
      <c r="L1357" s="24">
        <v>0.8203445447087776</v>
      </c>
      <c r="M1357" s="25">
        <f t="shared" si="130"/>
        <v>872.82561170186011</v>
      </c>
      <c r="N1357" s="22">
        <f t="shared" si="133"/>
        <v>10926.841655517001</v>
      </c>
      <c r="O1357" s="30">
        <f t="shared" si="131"/>
        <v>11002.042655517</v>
      </c>
      <c r="P1357" s="22">
        <f t="shared" si="134"/>
        <v>3703.5183748406644</v>
      </c>
      <c r="Q1357" s="26">
        <f t="shared" si="132"/>
        <v>0.66337902053274389</v>
      </c>
    </row>
    <row r="1358" spans="1:17" s="24" customFormat="1">
      <c r="A1358" s="20">
        <v>44355</v>
      </c>
      <c r="B1358" s="21">
        <v>51.9</v>
      </c>
      <c r="C1358" s="22">
        <v>51319876188</v>
      </c>
      <c r="D1358" s="22">
        <f>HLOOKUP(A1358,'CSAV.Fin'!$F$11:$AC$13,2,1)/1000</f>
        <v>75.200999999999993</v>
      </c>
      <c r="E1358" s="23">
        <f>HLOOKUP(A1358,'CSAV.Fin'!$F$11:$AB$13,3,1)</f>
        <v>0.3</v>
      </c>
      <c r="G1358" s="24">
        <v>718.15</v>
      </c>
      <c r="H1358" s="25">
        <f t="shared" si="129"/>
        <v>386.01193885094875</v>
      </c>
      <c r="J1358" s="27">
        <v>170.7</v>
      </c>
      <c r="K1358" s="22">
        <v>175760293</v>
      </c>
      <c r="L1358" s="24">
        <v>0.82149018319231082</v>
      </c>
      <c r="M1358" s="25">
        <f t="shared" si="130"/>
        <v>876.41959951474996</v>
      </c>
      <c r="N1358" s="22">
        <f t="shared" si="133"/>
        <v>10956.533369094368</v>
      </c>
      <c r="O1358" s="30">
        <f t="shared" si="131"/>
        <v>11031.734369094367</v>
      </c>
      <c r="P1358" s="22">
        <f t="shared" si="134"/>
        <v>3708.8373935211307</v>
      </c>
      <c r="Q1358" s="26">
        <f t="shared" si="132"/>
        <v>0.66380287365225943</v>
      </c>
    </row>
    <row r="1359" spans="1:17" s="24" customFormat="1">
      <c r="A1359" s="20">
        <v>44356</v>
      </c>
      <c r="B1359" s="21">
        <v>52.08</v>
      </c>
      <c r="C1359" s="22">
        <v>51319876188</v>
      </c>
      <c r="D1359" s="22">
        <f>HLOOKUP(A1359,'CSAV.Fin'!$F$11:$AC$13,2,1)/1000</f>
        <v>75.200999999999993</v>
      </c>
      <c r="E1359" s="23">
        <f>HLOOKUP(A1359,'CSAV.Fin'!$F$11:$AB$13,3,1)</f>
        <v>0.3</v>
      </c>
      <c r="G1359" s="24">
        <v>719.71</v>
      </c>
      <c r="H1359" s="25">
        <f t="shared" si="129"/>
        <v>387.35070858106769</v>
      </c>
      <c r="J1359" s="27">
        <v>176.8</v>
      </c>
      <c r="K1359" s="22">
        <v>175760293</v>
      </c>
      <c r="L1359" s="24">
        <v>0.82101806239737274</v>
      </c>
      <c r="M1359" s="25">
        <f t="shared" si="130"/>
        <v>907.73863616993447</v>
      </c>
      <c r="N1359" s="22">
        <f t="shared" si="133"/>
        <v>11354.592995796958</v>
      </c>
      <c r="O1359" s="30">
        <f t="shared" si="131"/>
        <v>11429.793995796957</v>
      </c>
      <c r="P1359" s="22">
        <f t="shared" si="134"/>
        <v>3713.6334799725441</v>
      </c>
      <c r="Q1359" s="26">
        <f t="shared" si="132"/>
        <v>0.67509182743467233</v>
      </c>
    </row>
    <row r="1360" spans="1:17" s="24" customFormat="1">
      <c r="A1360" s="20">
        <v>44357</v>
      </c>
      <c r="B1360" s="21">
        <v>52.3</v>
      </c>
      <c r="C1360" s="22">
        <v>51319876188</v>
      </c>
      <c r="D1360" s="22">
        <f>HLOOKUP(A1360,'CSAV.Fin'!$F$11:$AC$13,2,1)/1000</f>
        <v>75.200999999999993</v>
      </c>
      <c r="E1360" s="23">
        <f>HLOOKUP(A1360,'CSAV.Fin'!$F$11:$AB$13,3,1)</f>
        <v>0.3</v>
      </c>
      <c r="G1360" s="24">
        <v>719.81</v>
      </c>
      <c r="H1360" s="25">
        <f t="shared" si="129"/>
        <v>388.98698269565745</v>
      </c>
      <c r="J1360" s="27">
        <v>176.2</v>
      </c>
      <c r="K1360" s="22">
        <v>175760293</v>
      </c>
      <c r="L1360" s="24">
        <v>0.82169268693508624</v>
      </c>
      <c r="M1360" s="25">
        <f t="shared" si="130"/>
        <v>904.65807518745714</v>
      </c>
      <c r="N1360" s="22">
        <f t="shared" si="133"/>
        <v>11306.76862007166</v>
      </c>
      <c r="O1360" s="30">
        <f t="shared" si="131"/>
        <v>11381.969620071659</v>
      </c>
      <c r="P1360" s="22">
        <f t="shared" si="134"/>
        <v>3728.8027738325391</v>
      </c>
      <c r="Q1360" s="26">
        <f t="shared" si="132"/>
        <v>0.67239389154079787</v>
      </c>
    </row>
    <row r="1361" spans="1:17" s="24" customFormat="1">
      <c r="A1361" s="20">
        <v>44358</v>
      </c>
      <c r="B1361" s="21">
        <v>51.38</v>
      </c>
      <c r="C1361" s="22">
        <v>51319876188</v>
      </c>
      <c r="D1361" s="22">
        <f>HLOOKUP(A1361,'CSAV.Fin'!$F$11:$AC$13,2,1)/1000</f>
        <v>75.200999999999993</v>
      </c>
      <c r="E1361" s="23">
        <f>HLOOKUP(A1361,'CSAV.Fin'!$F$11:$AB$13,3,1)</f>
        <v>0.3</v>
      </c>
      <c r="G1361" s="24">
        <v>722.03</v>
      </c>
      <c r="H1361" s="25">
        <f t="shared" si="129"/>
        <v>382.14438185282756</v>
      </c>
      <c r="J1361" s="27">
        <v>179.4</v>
      </c>
      <c r="K1361" s="22">
        <v>175760293</v>
      </c>
      <c r="L1361" s="24">
        <v>0.82583202576595915</v>
      </c>
      <c r="M1361" s="25">
        <f t="shared" si="130"/>
        <v>921.0877337606687</v>
      </c>
      <c r="N1361" s="22">
        <f t="shared" si="133"/>
        <v>11454.410429876934</v>
      </c>
      <c r="O1361" s="30">
        <f t="shared" si="131"/>
        <v>11529.611429876933</v>
      </c>
      <c r="P1361" s="22">
        <f t="shared" si="134"/>
        <v>3651.9469253901361</v>
      </c>
      <c r="Q1361" s="26">
        <f t="shared" si="132"/>
        <v>0.68325498672689289</v>
      </c>
    </row>
    <row r="1362" spans="1:17" s="24" customFormat="1">
      <c r="A1362" s="20">
        <v>44361</v>
      </c>
      <c r="B1362" s="21">
        <v>51.58</v>
      </c>
      <c r="C1362" s="22">
        <v>51319876188</v>
      </c>
      <c r="D1362" s="22">
        <f>HLOOKUP(A1362,'CSAV.Fin'!$F$11:$AC$13,2,1)/1000</f>
        <v>75.200999999999993</v>
      </c>
      <c r="E1362" s="23">
        <f>HLOOKUP(A1362,'CSAV.Fin'!$F$11:$AB$13,3,1)</f>
        <v>0.3</v>
      </c>
      <c r="G1362" s="24">
        <v>719.38</v>
      </c>
      <c r="H1362" s="25">
        <f t="shared" si="129"/>
        <v>383.63190377518185</v>
      </c>
      <c r="J1362" s="27">
        <v>182.5</v>
      </c>
      <c r="K1362" s="22">
        <v>175760293</v>
      </c>
      <c r="L1362" s="24">
        <v>0.82508250825082508</v>
      </c>
      <c r="M1362" s="25">
        <f t="shared" si="130"/>
        <v>937.00396550346738</v>
      </c>
      <c r="N1362" s="22">
        <f t="shared" si="133"/>
        <v>11662.925762601</v>
      </c>
      <c r="O1362" s="30">
        <f t="shared" si="131"/>
        <v>11738.126762600999</v>
      </c>
      <c r="P1362" s="22">
        <f t="shared" si="134"/>
        <v>3679.6675106022412</v>
      </c>
      <c r="Q1362" s="26">
        <f t="shared" si="132"/>
        <v>0.6865200397795943</v>
      </c>
    </row>
    <row r="1363" spans="1:17" s="24" customFormat="1">
      <c r="A1363" s="20">
        <v>44362</v>
      </c>
      <c r="B1363" s="21">
        <v>51.98</v>
      </c>
      <c r="C1363" s="22">
        <v>51319876188</v>
      </c>
      <c r="D1363" s="22">
        <f>HLOOKUP(A1363,'CSAV.Fin'!$F$11:$AC$13,2,1)/1000</f>
        <v>75.200999999999993</v>
      </c>
      <c r="E1363" s="23">
        <f>HLOOKUP(A1363,'CSAV.Fin'!$F$11:$AB$13,3,1)</f>
        <v>0.3</v>
      </c>
      <c r="G1363" s="24">
        <v>727.07</v>
      </c>
      <c r="H1363" s="25">
        <f t="shared" si="129"/>
        <v>386.60694761989049</v>
      </c>
      <c r="J1363" s="27">
        <v>188.2</v>
      </c>
      <c r="K1363" s="22">
        <v>175760293</v>
      </c>
      <c r="L1363" s="24">
        <v>0.82467425366980029</v>
      </c>
      <c r="M1363" s="25">
        <f t="shared" si="130"/>
        <v>966.2692948370003</v>
      </c>
      <c r="N1363" s="22">
        <f t="shared" si="133"/>
        <v>12033.14654073503</v>
      </c>
      <c r="O1363" s="30">
        <f t="shared" si="131"/>
        <v>12108.347540735029</v>
      </c>
      <c r="P1363" s="22">
        <f t="shared" si="134"/>
        <v>3668.9825797409321</v>
      </c>
      <c r="Q1363" s="26">
        <f t="shared" si="132"/>
        <v>0.69698734138595686</v>
      </c>
    </row>
    <row r="1364" spans="1:17" s="24" customFormat="1">
      <c r="A1364" s="20">
        <v>44363</v>
      </c>
      <c r="B1364" s="21">
        <v>51.61</v>
      </c>
      <c r="C1364" s="22">
        <v>51319876188</v>
      </c>
      <c r="D1364" s="22">
        <f>HLOOKUP(A1364,'CSAV.Fin'!$F$11:$AC$13,2,1)/1000</f>
        <v>75.200999999999993</v>
      </c>
      <c r="E1364" s="23">
        <f>HLOOKUP(A1364,'CSAV.Fin'!$F$11:$AB$13,3,1)</f>
        <v>0.3</v>
      </c>
      <c r="G1364" s="24">
        <v>730.25</v>
      </c>
      <c r="H1364" s="25">
        <f t="shared" si="129"/>
        <v>383.85503206353502</v>
      </c>
      <c r="J1364" s="27">
        <v>188.2</v>
      </c>
      <c r="K1364" s="22">
        <v>175760293</v>
      </c>
      <c r="L1364" s="24">
        <v>0.8336807002917882</v>
      </c>
      <c r="M1364" s="25">
        <f t="shared" si="130"/>
        <v>966.2692948370003</v>
      </c>
      <c r="N1364" s="22">
        <f t="shared" si="133"/>
        <v>11903.149658264609</v>
      </c>
      <c r="O1364" s="30">
        <f t="shared" si="131"/>
        <v>11978.350658264608</v>
      </c>
      <c r="P1364" s="22">
        <f t="shared" si="134"/>
        <v>3627.0028210375626</v>
      </c>
      <c r="Q1364" s="26">
        <f t="shared" si="132"/>
        <v>0.69720348614647809</v>
      </c>
    </row>
    <row r="1365" spans="1:17" s="24" customFormat="1">
      <c r="A1365" s="20">
        <v>44364</v>
      </c>
      <c r="B1365" s="21">
        <v>53</v>
      </c>
      <c r="C1365" s="22">
        <v>51319876188</v>
      </c>
      <c r="D1365" s="22">
        <f>HLOOKUP(A1365,'CSAV.Fin'!$F$11:$AC$13,2,1)/1000</f>
        <v>75.200999999999993</v>
      </c>
      <c r="E1365" s="23">
        <f>HLOOKUP(A1365,'CSAV.Fin'!$F$11:$AB$13,3,1)</f>
        <v>0.3</v>
      </c>
      <c r="G1365" s="24">
        <v>738.48</v>
      </c>
      <c r="H1365" s="25">
        <f t="shared" si="129"/>
        <v>394.19330942389763</v>
      </c>
      <c r="J1365" s="27">
        <v>189.7</v>
      </c>
      <c r="K1365" s="22">
        <v>175760293</v>
      </c>
      <c r="L1365" s="24">
        <v>0.83984210968337947</v>
      </c>
      <c r="M1365" s="25">
        <f t="shared" si="130"/>
        <v>973.97069729319321</v>
      </c>
      <c r="N1365" s="22">
        <f t="shared" si="133"/>
        <v>11909.998509601941</v>
      </c>
      <c r="O1365" s="30">
        <f t="shared" si="131"/>
        <v>11985.19950960194</v>
      </c>
      <c r="P1365" s="22">
        <f t="shared" si="134"/>
        <v>3683.1782011212222</v>
      </c>
      <c r="Q1365" s="26">
        <f t="shared" si="132"/>
        <v>0.69268945434154472</v>
      </c>
    </row>
    <row r="1366" spans="1:17" s="24" customFormat="1">
      <c r="A1366" s="20">
        <v>44365</v>
      </c>
      <c r="B1366" s="21">
        <v>53.5</v>
      </c>
      <c r="C1366" s="22">
        <v>51319876188</v>
      </c>
      <c r="D1366" s="22">
        <f>HLOOKUP(A1366,'CSAV.Fin'!$F$11:$AC$13,2,1)/1000</f>
        <v>75.200999999999993</v>
      </c>
      <c r="E1366" s="23">
        <f>HLOOKUP(A1366,'CSAV.Fin'!$F$11:$AB$13,3,1)</f>
        <v>0.3</v>
      </c>
      <c r="G1366" s="24">
        <v>748.65</v>
      </c>
      <c r="H1366" s="25">
        <f t="shared" si="129"/>
        <v>397.91211422978347</v>
      </c>
      <c r="J1366" s="27">
        <v>188.7</v>
      </c>
      <c r="K1366" s="22">
        <v>175760293</v>
      </c>
      <c r="L1366" s="24">
        <v>0.84288604180714777</v>
      </c>
      <c r="M1366" s="25">
        <f t="shared" si="130"/>
        <v>968.83642898906464</v>
      </c>
      <c r="N1366" s="22">
        <f t="shared" si="133"/>
        <v>11804.43107753647</v>
      </c>
      <c r="O1366" s="30">
        <f t="shared" si="131"/>
        <v>11879.632077536469</v>
      </c>
      <c r="P1366" s="22">
        <f t="shared" si="134"/>
        <v>3667.419189284713</v>
      </c>
      <c r="Q1366" s="26">
        <f t="shared" si="132"/>
        <v>0.69128512016634436</v>
      </c>
    </row>
    <row r="1367" spans="1:17" s="24" customFormat="1">
      <c r="A1367" s="20">
        <v>44368</v>
      </c>
      <c r="B1367" s="21">
        <v>53.5</v>
      </c>
      <c r="C1367" s="22">
        <v>51319876188</v>
      </c>
      <c r="D1367" s="22">
        <f>HLOOKUP(A1367,'CSAV.Fin'!$F$11:$AC$13,2,1)/1000</f>
        <v>75.200999999999993</v>
      </c>
      <c r="E1367" s="23">
        <f>HLOOKUP(A1367,'CSAV.Fin'!$F$11:$AB$13,3,1)</f>
        <v>0.3</v>
      </c>
      <c r="G1367" s="24">
        <v>747.6</v>
      </c>
      <c r="H1367" s="25">
        <f t="shared" si="129"/>
        <v>397.91211422978347</v>
      </c>
      <c r="J1367" s="27">
        <v>188.8</v>
      </c>
      <c r="K1367" s="22">
        <v>175760293</v>
      </c>
      <c r="L1367" s="24">
        <v>0.83899656011410351</v>
      </c>
      <c r="M1367" s="25">
        <f t="shared" si="130"/>
        <v>969.34985581947763</v>
      </c>
      <c r="N1367" s="22">
        <f t="shared" si="133"/>
        <v>11865.439584360289</v>
      </c>
      <c r="O1367" s="30">
        <f t="shared" si="131"/>
        <v>11940.640584360288</v>
      </c>
      <c r="P1367" s="22">
        <f t="shared" si="134"/>
        <v>3672.5700589325843</v>
      </c>
      <c r="Q1367" s="26">
        <f t="shared" si="132"/>
        <v>0.6924310690882971</v>
      </c>
    </row>
    <row r="1368" spans="1:17" s="24" customFormat="1">
      <c r="A1368" s="20">
        <v>44369</v>
      </c>
      <c r="B1368" s="45">
        <v>54.46</v>
      </c>
      <c r="C1368" s="22">
        <v>51319876188</v>
      </c>
      <c r="D1368" s="22">
        <f>HLOOKUP(A1368,'CSAV.Fin'!$F$11:$AC$13,2,1)/1000</f>
        <v>75.200999999999993</v>
      </c>
      <c r="E1368" s="23">
        <f>HLOOKUP(A1368,'CSAV.Fin'!$F$11:$AB$13,3,1)</f>
        <v>0.3</v>
      </c>
      <c r="G1368" s="24">
        <v>741.53</v>
      </c>
      <c r="H1368" s="25">
        <f>B1368/$B$3*100</f>
        <v>405.05221945708422</v>
      </c>
      <c r="J1368" s="27">
        <v>193.5</v>
      </c>
      <c r="K1368" s="22">
        <v>175760293</v>
      </c>
      <c r="L1368" s="24">
        <v>0.83871508848444187</v>
      </c>
      <c r="M1368" s="25">
        <f t="shared" si="130"/>
        <v>993.48091684888186</v>
      </c>
      <c r="N1368" s="22">
        <f t="shared" si="133"/>
        <v>12164.899795813395</v>
      </c>
      <c r="O1368" s="30">
        <f t="shared" si="131"/>
        <v>12240.100795813394</v>
      </c>
      <c r="P1368" s="22">
        <f t="shared" si="134"/>
        <v>3769.0726702877564</v>
      </c>
      <c r="Q1368" s="26">
        <f t="shared" si="132"/>
        <v>0.69207176205796195</v>
      </c>
    </row>
    <row r="1369" spans="1:17">
      <c r="A1369" s="20">
        <v>44370</v>
      </c>
      <c r="B1369" s="46">
        <v>54.37</v>
      </c>
      <c r="C1369" s="22">
        <v>51319876188</v>
      </c>
      <c r="D1369" s="22">
        <f>HLOOKUP(A1369,'CSAV.Fin'!$F$11:$AC$13,2,1)/1000</f>
        <v>75.200999999999993</v>
      </c>
      <c r="E1369" s="23">
        <f>HLOOKUP(A1369,'CSAV.Fin'!$F$11:$AB$13,3,1)</f>
        <v>0.3</v>
      </c>
      <c r="G1369">
        <v>736.5</v>
      </c>
      <c r="J1369" s="16">
        <v>187.6</v>
      </c>
      <c r="K1369" s="22">
        <v>175760293</v>
      </c>
      <c r="L1369">
        <v>0.83752093802345062</v>
      </c>
      <c r="M1369" s="15"/>
      <c r="N1369" s="22">
        <f t="shared" si="133"/>
        <v>11810.796412307758</v>
      </c>
      <c r="O1369" s="30">
        <f t="shared" si="131"/>
        <v>11885.997412307757</v>
      </c>
      <c r="P1369" s="22">
        <f t="shared" si="134"/>
        <v>3788.5426589837884</v>
      </c>
      <c r="Q1369" s="26">
        <f t="shared" si="132"/>
        <v>0.6812600131427915</v>
      </c>
    </row>
    <row r="1370" spans="1:17">
      <c r="A1370" s="20">
        <v>44371</v>
      </c>
      <c r="B1370" s="46">
        <v>55.18</v>
      </c>
      <c r="C1370" s="22">
        <v>51319876188</v>
      </c>
      <c r="D1370" s="22">
        <f>HLOOKUP(A1370,'CSAV.Fin'!$F$11:$AC$13,2,1)/1000</f>
        <v>75.200999999999993</v>
      </c>
      <c r="E1370" s="23">
        <f>HLOOKUP(A1370,'CSAV.Fin'!$F$11:$AB$13,3,1)</f>
        <v>0.3</v>
      </c>
      <c r="G1370">
        <v>734.01</v>
      </c>
      <c r="J1370" s="16">
        <v>189</v>
      </c>
      <c r="K1370" s="22">
        <v>175760293</v>
      </c>
      <c r="L1370">
        <v>0.83850410867013236</v>
      </c>
      <c r="N1370" s="22">
        <f t="shared" si="133"/>
        <v>11884.984831983063</v>
      </c>
      <c r="O1370" s="30">
        <f t="shared" si="131"/>
        <v>11960.185831983063</v>
      </c>
      <c r="P1370" s="22">
        <f t="shared" si="134"/>
        <v>3858.0275037858337</v>
      </c>
      <c r="Q1370" s="26">
        <f t="shared" si="132"/>
        <v>0.67742746158099187</v>
      </c>
    </row>
    <row r="1371" spans="1:17">
      <c r="A1371" s="20">
        <v>44372</v>
      </c>
      <c r="B1371" s="46">
        <v>55.45</v>
      </c>
      <c r="C1371" s="22">
        <v>51319876188</v>
      </c>
      <c r="D1371" s="22">
        <f>HLOOKUP(A1371,'CSAV.Fin'!$F$11:$AC$13,2,1)/1000</f>
        <v>75.200999999999993</v>
      </c>
      <c r="E1371" s="23">
        <f>HLOOKUP(A1371,'CSAV.Fin'!$F$11:$AB$13,3,1)</f>
        <v>0.3</v>
      </c>
      <c r="G1371">
        <v>733.65</v>
      </c>
      <c r="J1371" s="16">
        <v>190.5</v>
      </c>
      <c r="K1371" s="22">
        <v>175760293</v>
      </c>
      <c r="L1371">
        <v>0.83808246731478375</v>
      </c>
      <c r="N1371" s="22">
        <f t="shared" si="133"/>
        <v>11985.336928874338</v>
      </c>
      <c r="O1371" s="30">
        <f t="shared" si="131"/>
        <v>12060.537928874337</v>
      </c>
      <c r="P1371" s="22">
        <f t="shared" si="134"/>
        <v>3878.8075166967901</v>
      </c>
      <c r="Q1371" s="26">
        <f t="shared" si="132"/>
        <v>0.6783885147104034</v>
      </c>
    </row>
    <row r="1372" spans="1:17">
      <c r="A1372" s="20">
        <v>44375</v>
      </c>
      <c r="B1372" s="46">
        <v>55.45</v>
      </c>
      <c r="C1372" s="22">
        <v>51319876188</v>
      </c>
      <c r="D1372" s="22">
        <f>HLOOKUP(A1372,'CSAV.Fin'!$F$11:$AC$13,2,1)/1000</f>
        <v>75.200999999999993</v>
      </c>
      <c r="E1372" s="23">
        <f>HLOOKUP(A1372,'CSAV.Fin'!$F$11:$AB$13,3,1)</f>
        <v>0.3</v>
      </c>
      <c r="G1372">
        <v>735.05</v>
      </c>
      <c r="J1372" s="16">
        <v>191</v>
      </c>
      <c r="K1372" s="22">
        <v>175760293</v>
      </c>
      <c r="L1372">
        <v>0.83787180561374108</v>
      </c>
      <c r="N1372" s="22">
        <f t="shared" si="133"/>
        <v>12019.815825552148</v>
      </c>
      <c r="O1372" s="30">
        <f t="shared" si="131"/>
        <v>12095.016825552148</v>
      </c>
      <c r="P1372" s="22">
        <f t="shared" si="134"/>
        <v>3871.4198144678599</v>
      </c>
      <c r="Q1372" s="26">
        <f t="shared" si="132"/>
        <v>0.67991612824473058</v>
      </c>
    </row>
    <row r="1373" spans="1:17">
      <c r="A1373" s="20">
        <v>44376</v>
      </c>
      <c r="B1373" s="46">
        <v>59.14</v>
      </c>
      <c r="C1373" s="22">
        <v>51319876188</v>
      </c>
      <c r="D1373" s="22">
        <f>HLOOKUP(A1373,'CSAV.Fin'!$F$11:$AC$13,2,1)/1000</f>
        <v>75.200999999999993</v>
      </c>
      <c r="E1373" s="23">
        <f>HLOOKUP(A1373,'CSAV.Fin'!$F$11:$AB$13,3,1)</f>
        <v>0.3</v>
      </c>
      <c r="G1373">
        <v>727.7</v>
      </c>
      <c r="J1373" s="16">
        <v>195.3</v>
      </c>
      <c r="K1373" s="22">
        <v>175760293</v>
      </c>
      <c r="L1373">
        <v>0.83857442348008393</v>
      </c>
      <c r="N1373" s="22">
        <f t="shared" si="133"/>
        <v>12280.121213492475</v>
      </c>
      <c r="O1373" s="30">
        <f t="shared" si="131"/>
        <v>12355.322213492474</v>
      </c>
      <c r="P1373" s="22">
        <f t="shared" si="134"/>
        <v>4170.7537141106495</v>
      </c>
      <c r="Q1373" s="26">
        <f t="shared" si="132"/>
        <v>0.66243262279667381</v>
      </c>
    </row>
    <row r="1374" spans="1:17">
      <c r="A1374" s="20">
        <v>44377</v>
      </c>
      <c r="B1374" s="46">
        <v>63.4</v>
      </c>
      <c r="C1374" s="22">
        <v>51319876188</v>
      </c>
      <c r="D1374" s="22">
        <f>HLOOKUP(A1374,'CSAV.Fin'!$F$11:$AC$13,2,1)/1000</f>
        <v>81.492999999999995</v>
      </c>
      <c r="E1374" s="23">
        <f>HLOOKUP(A1374,'CSAV.Fin'!$F$11:$AB$13,3,1)</f>
        <v>0.3</v>
      </c>
      <c r="G1374">
        <v>732.3</v>
      </c>
      <c r="J1374" s="16">
        <v>194.1</v>
      </c>
      <c r="K1374" s="22">
        <v>175760293</v>
      </c>
      <c r="L1374">
        <v>0.8405480373203329</v>
      </c>
      <c r="N1374" s="22">
        <f t="shared" si="133"/>
        <v>12176.010658495681</v>
      </c>
      <c r="O1374" s="30">
        <f t="shared" si="131"/>
        <v>12257.503658495682</v>
      </c>
      <c r="P1374" s="22">
        <f t="shared" si="134"/>
        <v>4443.0972966259724</v>
      </c>
      <c r="Q1374" s="26">
        <f t="shared" si="132"/>
        <v>0.6375202145221095</v>
      </c>
    </row>
    <row r="1375" spans="1:17">
      <c r="A1375" s="20">
        <v>44378</v>
      </c>
      <c r="B1375" s="50">
        <v>62.39</v>
      </c>
      <c r="C1375" s="22">
        <v>51319876188</v>
      </c>
      <c r="D1375" s="22">
        <f>HLOOKUP(A1375,'CSAV.Fin'!$F$11:$AC$13,2,1)/1000</f>
        <v>81.492999999999995</v>
      </c>
      <c r="E1375" s="23">
        <f>HLOOKUP(A1375,'CSAV.Fin'!$F$11:$AB$13,3,1)</f>
        <v>0.3</v>
      </c>
      <c r="G1375">
        <v>740.52</v>
      </c>
      <c r="J1375">
        <v>191.9</v>
      </c>
      <c r="K1375" s="22">
        <v>175760293</v>
      </c>
      <c r="L1375">
        <v>0.8438818565400843</v>
      </c>
      <c r="N1375" s="22">
        <f t="shared" si="133"/>
        <v>11990.446280591852</v>
      </c>
      <c r="O1375" s="30">
        <f t="shared" si="131"/>
        <v>12071.939280591852</v>
      </c>
      <c r="P1375" s="22">
        <f t="shared" si="134"/>
        <v>4323.7820387961438</v>
      </c>
      <c r="Q1375" s="26">
        <f t="shared" si="132"/>
        <v>0.64183202563423092</v>
      </c>
    </row>
    <row r="1376" spans="1:17">
      <c r="A1376" s="20">
        <v>44379</v>
      </c>
      <c r="B1376" s="50">
        <v>61.99</v>
      </c>
      <c r="C1376" s="22">
        <v>51319876188</v>
      </c>
      <c r="D1376" s="22">
        <f>HLOOKUP(A1376,'CSAV.Fin'!$F$11:$AC$13,2,1)/1000</f>
        <v>81.492999999999995</v>
      </c>
      <c r="E1376" s="23">
        <f>HLOOKUP(A1376,'CSAV.Fin'!$F$11:$AB$13,3,1)</f>
        <v>0.3</v>
      </c>
      <c r="G1376">
        <v>734.45</v>
      </c>
      <c r="J1376">
        <v>193.7</v>
      </c>
      <c r="K1376" s="22">
        <v>175760293</v>
      </c>
      <c r="L1376">
        <v>0.84281500210703741</v>
      </c>
      <c r="N1376" s="22">
        <f t="shared" si="133"/>
        <v>12118.235438021897</v>
      </c>
      <c r="O1376" s="30">
        <f t="shared" si="131"/>
        <v>12199.728438021897</v>
      </c>
      <c r="P1376" s="22">
        <f t="shared" si="134"/>
        <v>4331.5666483683299</v>
      </c>
      <c r="Q1376" s="26">
        <f t="shared" si="132"/>
        <v>0.64494565019427075</v>
      </c>
    </row>
    <row r="1377" spans="1:17">
      <c r="A1377" s="20">
        <v>44382</v>
      </c>
      <c r="B1377" s="50">
        <v>62.9</v>
      </c>
      <c r="C1377" s="22">
        <v>51319876188</v>
      </c>
      <c r="D1377" s="22">
        <f>HLOOKUP(A1377,'CSAV.Fin'!$F$11:$AC$13,2,1)/1000</f>
        <v>81.492999999999995</v>
      </c>
      <c r="E1377" s="23">
        <f>HLOOKUP(A1377,'CSAV.Fin'!$F$11:$AB$13,3,1)</f>
        <v>0.3</v>
      </c>
      <c r="G1377">
        <v>736.15</v>
      </c>
      <c r="J1377">
        <v>198.4</v>
      </c>
      <c r="K1377" s="22">
        <v>175760293</v>
      </c>
      <c r="L1377">
        <v>0.84288604180714777</v>
      </c>
      <c r="N1377" s="22">
        <f t="shared" si="133"/>
        <v>12411.230131336704</v>
      </c>
      <c r="O1377" s="30">
        <f t="shared" si="131"/>
        <v>12492.723131336705</v>
      </c>
      <c r="P1377" s="22">
        <f t="shared" si="134"/>
        <v>4385.0033447330025</v>
      </c>
      <c r="Q1377" s="26">
        <f t="shared" si="132"/>
        <v>0.64899539526865246</v>
      </c>
    </row>
    <row r="1378" spans="1:17">
      <c r="A1378" s="20">
        <v>44383</v>
      </c>
      <c r="B1378" s="50">
        <v>61.99</v>
      </c>
      <c r="C1378" s="22">
        <v>51319876188</v>
      </c>
      <c r="D1378" s="22">
        <f>HLOOKUP(A1378,'CSAV.Fin'!$F$11:$AC$13,2,1)/1000</f>
        <v>81.492999999999995</v>
      </c>
      <c r="E1378" s="23">
        <f>HLOOKUP(A1378,'CSAV.Fin'!$F$11:$AB$13,3,1)</f>
        <v>0.3</v>
      </c>
      <c r="G1378">
        <v>747.05</v>
      </c>
      <c r="J1378">
        <v>198.8</v>
      </c>
      <c r="K1378" s="22">
        <v>175760293</v>
      </c>
      <c r="L1378">
        <v>0.84573748308525043</v>
      </c>
      <c r="N1378" s="22">
        <f t="shared" si="133"/>
        <v>12394.323397232447</v>
      </c>
      <c r="O1378" s="30">
        <f t="shared" si="131"/>
        <v>12475.816397232447</v>
      </c>
      <c r="P1378" s="22">
        <f t="shared" si="134"/>
        <v>4258.5089684681352</v>
      </c>
      <c r="Q1378" s="26">
        <f t="shared" si="132"/>
        <v>0.65865889390510635</v>
      </c>
    </row>
    <row r="1379" spans="1:17">
      <c r="A1379" s="20">
        <v>44384</v>
      </c>
      <c r="B1379" s="50">
        <v>62.5</v>
      </c>
      <c r="C1379" s="22">
        <v>51319876188</v>
      </c>
      <c r="D1379" s="22">
        <f>HLOOKUP(A1379,'CSAV.Fin'!$F$11:$AC$13,2,1)/1000</f>
        <v>81.492999999999995</v>
      </c>
      <c r="E1379" s="23">
        <f>HLOOKUP(A1379,'CSAV.Fin'!$F$11:$AB$13,3,1)</f>
        <v>0.3</v>
      </c>
      <c r="G1379">
        <v>749.06</v>
      </c>
      <c r="J1379">
        <v>203.4</v>
      </c>
      <c r="K1379" s="22">
        <v>175760293</v>
      </c>
      <c r="L1379">
        <v>0.84817642069550458</v>
      </c>
      <c r="N1379" s="22">
        <f t="shared" si="133"/>
        <v>12644.648939975943</v>
      </c>
      <c r="O1379" s="30">
        <f t="shared" si="131"/>
        <v>12726.141939975943</v>
      </c>
      <c r="P1379" s="22">
        <f t="shared" si="134"/>
        <v>4282.0231513496919</v>
      </c>
      <c r="Q1379" s="26">
        <f t="shared" si="132"/>
        <v>0.66352542887339616</v>
      </c>
    </row>
    <row r="1380" spans="1:17">
      <c r="A1380" s="20">
        <v>44385</v>
      </c>
      <c r="B1380" s="50">
        <v>62</v>
      </c>
      <c r="C1380" s="22">
        <v>51319876188</v>
      </c>
      <c r="D1380" s="22">
        <f>HLOOKUP(A1380,'CSAV.Fin'!$F$11:$AC$13,2,1)/1000</f>
        <v>81.492999999999995</v>
      </c>
      <c r="E1380" s="23">
        <f>HLOOKUP(A1380,'CSAV.Fin'!$F$11:$AB$13,3,1)</f>
        <v>0.3</v>
      </c>
      <c r="G1380">
        <v>753.33</v>
      </c>
      <c r="J1380">
        <v>187.1</v>
      </c>
      <c r="K1380" s="22">
        <v>175760293</v>
      </c>
      <c r="L1380">
        <v>0.84423807513718874</v>
      </c>
      <c r="N1380" s="22">
        <f t="shared" si="133"/>
        <v>11685.596203993604</v>
      </c>
      <c r="O1380" s="30">
        <f t="shared" si="131"/>
        <v>11767.089203993604</v>
      </c>
      <c r="P1380" s="22">
        <f t="shared" si="134"/>
        <v>4223.6899149854644</v>
      </c>
      <c r="Q1380" s="26">
        <f t="shared" si="132"/>
        <v>0.64105907231909176</v>
      </c>
    </row>
    <row r="1381" spans="1:17">
      <c r="A1381" s="20">
        <v>44386</v>
      </c>
      <c r="B1381" s="50">
        <v>60.26</v>
      </c>
      <c r="C1381" s="22">
        <v>51319876188</v>
      </c>
      <c r="D1381" s="22">
        <f>HLOOKUP(A1381,'CSAV.Fin'!$F$11:$AC$13,2,1)/1000</f>
        <v>81.492999999999995</v>
      </c>
      <c r="E1381" s="23">
        <f>HLOOKUP(A1381,'CSAV.Fin'!$F$11:$AB$13,3,1)</f>
        <v>0.3</v>
      </c>
      <c r="G1381">
        <v>750.56</v>
      </c>
      <c r="J1381">
        <v>184.3</v>
      </c>
      <c r="K1381" s="22">
        <v>175760293</v>
      </c>
      <c r="L1381">
        <v>0.84203435500168411</v>
      </c>
      <c r="N1381" s="22">
        <f t="shared" si="133"/>
        <v>11540.843366124371</v>
      </c>
      <c r="O1381" s="30">
        <f t="shared" si="131"/>
        <v>11622.336366124371</v>
      </c>
      <c r="P1381" s="22">
        <f t="shared" si="134"/>
        <v>4120.3044914315706</v>
      </c>
      <c r="Q1381" s="26">
        <f t="shared" si="132"/>
        <v>0.64548397485371156</v>
      </c>
    </row>
    <row r="1382" spans="1:17">
      <c r="A1382" s="20">
        <v>44389</v>
      </c>
      <c r="B1382" s="50">
        <v>55.88</v>
      </c>
      <c r="C1382" s="22">
        <v>51319876188</v>
      </c>
      <c r="D1382" s="22">
        <f>HLOOKUP(A1382,'CSAV.Fin'!$F$11:$AC$13,2,1)/1000</f>
        <v>81.492999999999995</v>
      </c>
      <c r="E1382" s="23">
        <f>HLOOKUP(A1382,'CSAV.Fin'!$F$11:$AB$13,3,1)</f>
        <v>0.3</v>
      </c>
      <c r="G1382">
        <v>743.69</v>
      </c>
      <c r="J1382">
        <v>184.7</v>
      </c>
      <c r="K1382" s="22">
        <v>175760293</v>
      </c>
      <c r="L1382">
        <v>0.84309923277969823</v>
      </c>
      <c r="N1382" s="22">
        <f t="shared" si="133"/>
        <v>11551.283000247691</v>
      </c>
      <c r="O1382" s="30">
        <f t="shared" si="131"/>
        <v>11632.776000247692</v>
      </c>
      <c r="P1382" s="22">
        <f t="shared" si="134"/>
        <v>3856.1156952297865</v>
      </c>
      <c r="Q1382" s="26">
        <f t="shared" si="132"/>
        <v>0.66851285581810571</v>
      </c>
    </row>
    <row r="1383" spans="1:17">
      <c r="A1383" s="20">
        <v>44390</v>
      </c>
      <c r="B1383" s="50">
        <v>53.73</v>
      </c>
      <c r="C1383" s="22">
        <v>51319876188</v>
      </c>
      <c r="D1383" s="22">
        <f>HLOOKUP(A1383,'CSAV.Fin'!$F$11:$AC$13,2,1)/1000</f>
        <v>81.492999999999995</v>
      </c>
      <c r="E1383" s="23">
        <f>HLOOKUP(A1383,'CSAV.Fin'!$F$11:$AB$13,3,1)</f>
        <v>0.3</v>
      </c>
      <c r="G1383">
        <v>749.72</v>
      </c>
      <c r="J1383">
        <v>181.4</v>
      </c>
      <c r="K1383" s="22">
        <v>175760293</v>
      </c>
      <c r="L1383">
        <v>0.84918478260869568</v>
      </c>
      <c r="N1383" s="22">
        <f t="shared" si="133"/>
        <v>11263.596970822655</v>
      </c>
      <c r="O1383" s="30">
        <f t="shared" si="131"/>
        <v>11345.089970822655</v>
      </c>
      <c r="P1383" s="22">
        <f t="shared" si="134"/>
        <v>3677.9290236104675</v>
      </c>
      <c r="Q1383" s="26">
        <f t="shared" si="132"/>
        <v>0.67581314620956034</v>
      </c>
    </row>
    <row r="1384" spans="1:17">
      <c r="A1384" s="20">
        <v>44391</v>
      </c>
      <c r="B1384" s="50">
        <v>54.64</v>
      </c>
      <c r="C1384" s="22">
        <v>51319876188</v>
      </c>
      <c r="D1384" s="22">
        <f>HLOOKUP(A1384,'CSAV.Fin'!$F$11:$AC$13,2,1)/1000</f>
        <v>81.492999999999995</v>
      </c>
      <c r="E1384" s="23">
        <f>HLOOKUP(A1384,'CSAV.Fin'!$F$11:$AB$13,3,1)</f>
        <v>0.3</v>
      </c>
      <c r="G1384">
        <v>745.13</v>
      </c>
      <c r="J1384">
        <v>181.8</v>
      </c>
      <c r="K1384" s="22">
        <v>175760293</v>
      </c>
      <c r="L1384">
        <v>0.84480865084058465</v>
      </c>
      <c r="N1384" s="22">
        <f t="shared" si="133"/>
        <v>11346.908404266413</v>
      </c>
      <c r="O1384" s="30">
        <f t="shared" si="131"/>
        <v>11428.401404266413</v>
      </c>
      <c r="P1384" s="22">
        <f t="shared" si="134"/>
        <v>3763.260149118033</v>
      </c>
      <c r="Q1384" s="26">
        <f t="shared" si="132"/>
        <v>0.67070983806071549</v>
      </c>
    </row>
    <row r="1385" spans="1:17">
      <c r="A1385" s="20">
        <v>44392</v>
      </c>
      <c r="B1385" s="50">
        <v>52.51</v>
      </c>
      <c r="C1385" s="22">
        <v>51319876188</v>
      </c>
      <c r="D1385" s="22">
        <f>HLOOKUP(A1385,'CSAV.Fin'!$F$11:$AC$13,2,1)/1000</f>
        <v>81.492999999999995</v>
      </c>
      <c r="E1385" s="23">
        <f>HLOOKUP(A1385,'CSAV.Fin'!$F$11:$AB$13,3,1)</f>
        <v>0.3</v>
      </c>
      <c r="G1385">
        <v>757.59</v>
      </c>
      <c r="J1385">
        <v>179.1</v>
      </c>
      <c r="K1385" s="22">
        <v>175760293</v>
      </c>
      <c r="L1385">
        <v>0.84659668134100907</v>
      </c>
      <c r="N1385" s="22">
        <f t="shared" si="133"/>
        <v>11154.780961261669</v>
      </c>
      <c r="O1385" s="30">
        <f t="shared" si="131"/>
        <v>11236.27396126167</v>
      </c>
      <c r="P1385" s="22">
        <f t="shared" si="134"/>
        <v>3557.0779691282614</v>
      </c>
      <c r="Q1385" s="26">
        <f t="shared" si="132"/>
        <v>0.68342904583924424</v>
      </c>
    </row>
    <row r="1386" spans="1:17">
      <c r="A1386" s="20">
        <v>44393</v>
      </c>
      <c r="B1386" s="50">
        <v>52.51</v>
      </c>
      <c r="C1386" s="22">
        <v>51319876188</v>
      </c>
      <c r="D1386" s="22">
        <f>HLOOKUP(A1386,'CSAV.Fin'!$F$11:$AC$13,2,1)/1000</f>
        <v>81.492999999999995</v>
      </c>
      <c r="E1386" s="23">
        <f>HLOOKUP(A1386,'CSAV.Fin'!$F$11:$AB$13,3,1)</f>
        <v>0.3</v>
      </c>
      <c r="G1386">
        <v>757</v>
      </c>
      <c r="J1386">
        <v>177.5</v>
      </c>
      <c r="K1386" s="22">
        <v>175760293</v>
      </c>
      <c r="L1386">
        <v>0.8470269354565475</v>
      </c>
      <c r="N1386" s="22">
        <f t="shared" si="133"/>
        <v>11049.513552016349</v>
      </c>
      <c r="O1386" s="30">
        <f t="shared" si="131"/>
        <v>11131.00655201635</v>
      </c>
      <c r="P1386" s="22">
        <f t="shared" si="134"/>
        <v>3559.8503284436988</v>
      </c>
      <c r="Q1386" s="26">
        <f t="shared" si="132"/>
        <v>0.68018612586308813</v>
      </c>
    </row>
    <row r="1387" spans="1:17">
      <c r="A1387" s="20">
        <v>44396</v>
      </c>
      <c r="B1387" s="50">
        <v>51.2</v>
      </c>
      <c r="C1387" s="22">
        <v>51319876188</v>
      </c>
      <c r="D1387" s="22">
        <f>HLOOKUP(A1387,'CSAV.Fin'!$F$11:$AC$13,2,1)/1000</f>
        <v>81.492999999999995</v>
      </c>
      <c r="E1387" s="23">
        <f>HLOOKUP(A1387,'CSAV.Fin'!$F$11:$AB$13,3,1)</f>
        <v>0.3</v>
      </c>
      <c r="G1387">
        <v>760.09</v>
      </c>
      <c r="J1387">
        <v>174.3</v>
      </c>
      <c r="K1387" s="22">
        <v>175760293</v>
      </c>
      <c r="L1387">
        <v>0.84745762711864414</v>
      </c>
      <c r="N1387" s="22">
        <f t="shared" si="133"/>
        <v>10844.796750744599</v>
      </c>
      <c r="O1387" s="30">
        <f t="shared" si="131"/>
        <v>10926.2897507446</v>
      </c>
      <c r="P1387" s="22">
        <f t="shared" si="134"/>
        <v>3456.9296541535869</v>
      </c>
      <c r="Q1387" s="26">
        <f t="shared" si="132"/>
        <v>0.68361358402398165</v>
      </c>
    </row>
    <row r="1388" spans="1:17">
      <c r="A1388" s="20">
        <v>44397</v>
      </c>
      <c r="B1388" s="50">
        <v>57</v>
      </c>
      <c r="C1388" s="22">
        <v>51319876188</v>
      </c>
      <c r="D1388" s="22">
        <f>HLOOKUP(A1388,'CSAV.Fin'!$F$11:$AC$13,2,1)/1000</f>
        <v>81.492999999999995</v>
      </c>
      <c r="E1388" s="23">
        <f>HLOOKUP(A1388,'CSAV.Fin'!$F$11:$AB$13,3,1)</f>
        <v>0.3</v>
      </c>
      <c r="G1388">
        <v>758.25</v>
      </c>
      <c r="J1388">
        <v>176.6</v>
      </c>
      <c r="K1388" s="22">
        <v>175760293</v>
      </c>
      <c r="L1388">
        <v>0.84882437823614298</v>
      </c>
      <c r="N1388" s="22">
        <f t="shared" si="133"/>
        <v>10970.208398691233</v>
      </c>
      <c r="O1388" s="30">
        <f t="shared" si="131"/>
        <v>11051.701398691233</v>
      </c>
      <c r="P1388" s="22">
        <f t="shared" si="134"/>
        <v>3857.8739765459941</v>
      </c>
      <c r="Q1388" s="26">
        <f t="shared" si="132"/>
        <v>0.65092488139402205</v>
      </c>
    </row>
    <row r="1389" spans="1:17">
      <c r="A1389" s="20">
        <v>44398</v>
      </c>
      <c r="B1389" s="50">
        <v>57.8</v>
      </c>
      <c r="C1389" s="22">
        <v>51319876188</v>
      </c>
      <c r="D1389" s="22">
        <f>HLOOKUP(A1389,'CSAV.Fin'!$F$11:$AC$13,2,1)/1000</f>
        <v>81.492999999999995</v>
      </c>
      <c r="E1389" s="23">
        <f>HLOOKUP(A1389,'CSAV.Fin'!$F$11:$AB$13,3,1)</f>
        <v>0.3</v>
      </c>
      <c r="G1389">
        <v>752.73</v>
      </c>
      <c r="J1389">
        <v>181.9</v>
      </c>
      <c r="K1389" s="22">
        <v>175760293</v>
      </c>
      <c r="L1389">
        <v>0.84788875699508226</v>
      </c>
      <c r="N1389" s="22">
        <f t="shared" si="133"/>
        <v>11311.907499518395</v>
      </c>
      <c r="O1389" s="30">
        <f t="shared" si="131"/>
        <v>11393.400499518395</v>
      </c>
      <c r="P1389" s="22">
        <f t="shared" si="134"/>
        <v>3940.7076158335658</v>
      </c>
      <c r="Q1389" s="26">
        <f t="shared" si="132"/>
        <v>0.65412366430898827</v>
      </c>
    </row>
    <row r="1390" spans="1:17">
      <c r="A1390" s="20">
        <v>44399</v>
      </c>
      <c r="B1390" s="50">
        <v>58.09</v>
      </c>
      <c r="C1390" s="22">
        <v>51319876188</v>
      </c>
      <c r="D1390" s="22">
        <f>HLOOKUP(A1390,'CSAV.Fin'!$F$11:$AC$13,2,1)/1000</f>
        <v>81.492999999999995</v>
      </c>
      <c r="E1390" s="23">
        <f>HLOOKUP(A1390,'CSAV.Fin'!$F$11:$AB$13,3,1)</f>
        <v>0.3</v>
      </c>
      <c r="G1390">
        <v>754.88</v>
      </c>
      <c r="J1390">
        <v>186</v>
      </c>
      <c r="K1390" s="22">
        <v>175760293</v>
      </c>
      <c r="L1390">
        <v>0.84954549316115879</v>
      </c>
      <c r="N1390" s="22">
        <f t="shared" si="133"/>
        <v>11544.31920167874</v>
      </c>
      <c r="O1390" s="30">
        <f t="shared" si="131"/>
        <v>11625.81220167874</v>
      </c>
      <c r="P1390" s="22">
        <f t="shared" si="134"/>
        <v>3949.1993532229235</v>
      </c>
      <c r="Q1390" s="26">
        <f t="shared" si="132"/>
        <v>0.66030765982503414</v>
      </c>
    </row>
    <row r="1391" spans="1:17">
      <c r="A1391" s="20">
        <v>44400</v>
      </c>
      <c r="B1391" s="50">
        <v>58.28</v>
      </c>
      <c r="C1391" s="22">
        <v>51319876188</v>
      </c>
      <c r="D1391" s="22">
        <f>HLOOKUP(A1391,'CSAV.Fin'!$F$11:$AC$13,2,1)/1000</f>
        <v>81.492999999999995</v>
      </c>
      <c r="E1391" s="23">
        <f>HLOOKUP(A1391,'CSAV.Fin'!$F$11:$AB$13,3,1)</f>
        <v>0.3</v>
      </c>
      <c r="G1391">
        <v>762.53</v>
      </c>
      <c r="J1391">
        <v>188.9</v>
      </c>
      <c r="K1391" s="22">
        <v>175760293</v>
      </c>
      <c r="L1391">
        <v>0.84954549316115879</v>
      </c>
      <c r="N1391" s="22">
        <f t="shared" si="133"/>
        <v>11724.3112752533</v>
      </c>
      <c r="O1391" s="30">
        <f t="shared" si="131"/>
        <v>11805.8042752533</v>
      </c>
      <c r="P1391" s="22">
        <f t="shared" si="134"/>
        <v>3922.3668370249566</v>
      </c>
      <c r="Q1391" s="26">
        <f t="shared" si="132"/>
        <v>0.66775945580879958</v>
      </c>
    </row>
    <row r="1392" spans="1:17">
      <c r="A1392" s="20">
        <v>44403</v>
      </c>
      <c r="B1392" s="50">
        <v>58.57</v>
      </c>
      <c r="C1392" s="22">
        <v>51319876188</v>
      </c>
      <c r="D1392" s="22">
        <f>HLOOKUP(A1392,'CSAV.Fin'!$F$11:$AC$13,2,1)/1000</f>
        <v>81.492999999999995</v>
      </c>
      <c r="E1392" s="23">
        <f>HLOOKUP(A1392,'CSAV.Fin'!$F$11:$AB$13,3,1)</f>
        <v>0.3</v>
      </c>
      <c r="G1392">
        <v>760.17</v>
      </c>
      <c r="J1392">
        <v>189.4</v>
      </c>
      <c r="K1392" s="22">
        <v>175760293</v>
      </c>
      <c r="L1392">
        <v>0.84724222655257142</v>
      </c>
      <c r="N1392" s="22">
        <f t="shared" si="133"/>
        <v>11787.301830901277</v>
      </c>
      <c r="O1392" s="30">
        <f t="shared" si="131"/>
        <v>11868.794830901277</v>
      </c>
      <c r="P1392" s="22">
        <f t="shared" si="134"/>
        <v>3954.1222993950828</v>
      </c>
      <c r="Q1392" s="26">
        <f t="shared" si="132"/>
        <v>0.66684719419867</v>
      </c>
    </row>
    <row r="1393" spans="1:17">
      <c r="A1393" s="20">
        <v>44404</v>
      </c>
      <c r="B1393" s="50">
        <v>56.21</v>
      </c>
      <c r="C1393" s="22">
        <v>51319876188</v>
      </c>
      <c r="D1393" s="22">
        <f>HLOOKUP(A1393,'CSAV.Fin'!$F$11:$AC$13,2,1)/1000</f>
        <v>81.492999999999995</v>
      </c>
      <c r="E1393" s="23">
        <f>HLOOKUP(A1393,'CSAV.Fin'!$F$11:$AB$13,3,1)</f>
        <v>0.3</v>
      </c>
      <c r="G1393">
        <v>767.79</v>
      </c>
      <c r="J1393">
        <v>175.5</v>
      </c>
      <c r="K1393" s="22">
        <v>175760293</v>
      </c>
      <c r="L1393">
        <v>0.84623847000084629</v>
      </c>
      <c r="N1393" s="22">
        <f t="shared" si="133"/>
        <v>10935.191148235965</v>
      </c>
      <c r="O1393" s="30">
        <f t="shared" si="131"/>
        <v>11016.684148235965</v>
      </c>
      <c r="P1393" s="22">
        <f t="shared" si="134"/>
        <v>3757.1344254646192</v>
      </c>
      <c r="Q1393" s="26">
        <f t="shared" si="132"/>
        <v>0.65895959483723365</v>
      </c>
    </row>
    <row r="1394" spans="1:17">
      <c r="A1394" s="20">
        <v>44405</v>
      </c>
      <c r="B1394" s="50">
        <v>56.6</v>
      </c>
      <c r="C1394" s="22">
        <v>51319876188</v>
      </c>
      <c r="D1394" s="22">
        <f>HLOOKUP(A1394,'CSAV.Fin'!$F$11:$AC$13,2,1)/1000</f>
        <v>81.492999999999995</v>
      </c>
      <c r="E1394" s="23">
        <f>HLOOKUP(A1394,'CSAV.Fin'!$F$11:$AB$13,3,1)</f>
        <v>0.3</v>
      </c>
      <c r="G1394">
        <v>761.9</v>
      </c>
      <c r="J1394">
        <v>175.2</v>
      </c>
      <c r="K1394" s="22">
        <v>175760293</v>
      </c>
      <c r="L1394">
        <v>0.84423807513718874</v>
      </c>
      <c r="N1394" s="22">
        <f t="shared" si="133"/>
        <v>10942.364804594759</v>
      </c>
      <c r="O1394" s="30">
        <f t="shared" si="131"/>
        <v>11023.85780459476</v>
      </c>
      <c r="P1394" s="22">
        <f t="shared" si="134"/>
        <v>3812.4491301231137</v>
      </c>
      <c r="Q1394" s="26">
        <f t="shared" si="132"/>
        <v>0.65416379658543133</v>
      </c>
    </row>
    <row r="1395" spans="1:17">
      <c r="A1395" s="20">
        <v>44406</v>
      </c>
      <c r="B1395" s="50">
        <v>57.89</v>
      </c>
      <c r="C1395" s="22">
        <v>51319876188</v>
      </c>
      <c r="D1395" s="22">
        <f>HLOOKUP(A1395,'CSAV.Fin'!$F$11:$AC$13,2,1)/1000</f>
        <v>81.492999999999995</v>
      </c>
      <c r="E1395" s="23">
        <f>HLOOKUP(A1395,'CSAV.Fin'!$F$11:$AB$13,3,1)</f>
        <v>0.3</v>
      </c>
      <c r="G1395">
        <v>760.28</v>
      </c>
      <c r="J1395">
        <v>175.7</v>
      </c>
      <c r="K1395" s="22">
        <v>175760293</v>
      </c>
      <c r="L1395">
        <v>0.84125515268781015</v>
      </c>
      <c r="N1395" s="22">
        <f t="shared" si="133"/>
        <v>11012.503179838461</v>
      </c>
      <c r="O1395" s="30">
        <f t="shared" si="131"/>
        <v>11093.996179838461</v>
      </c>
      <c r="P1395" s="22">
        <f t="shared" si="134"/>
        <v>3907.6493298828327</v>
      </c>
      <c r="Q1395" s="26">
        <f t="shared" si="132"/>
        <v>0.6477690034737571</v>
      </c>
    </row>
    <row r="1396" spans="1:17">
      <c r="A1396" s="20">
        <v>44407</v>
      </c>
      <c r="B1396" s="50">
        <v>59.58</v>
      </c>
      <c r="C1396" s="22">
        <v>51319876188</v>
      </c>
      <c r="D1396" s="22">
        <f>HLOOKUP(A1396,'CSAV.Fin'!$F$11:$AC$13,2,1)/1000</f>
        <v>81.492999999999995</v>
      </c>
      <c r="E1396" s="23">
        <f>HLOOKUP(A1396,'CSAV.Fin'!$F$11:$AB$13,3,1)</f>
        <v>0.3</v>
      </c>
      <c r="G1396">
        <v>754.3</v>
      </c>
      <c r="J1396">
        <v>182.2</v>
      </c>
      <c r="K1396" s="22">
        <v>175760293</v>
      </c>
      <c r="L1396">
        <v>0.84245998315080028</v>
      </c>
      <c r="N1396" s="22">
        <f t="shared" si="133"/>
        <v>11403.577389456061</v>
      </c>
      <c r="O1396" s="30">
        <f t="shared" si="131"/>
        <v>11485.070389456061</v>
      </c>
      <c r="P1396" s="22">
        <f t="shared" si="134"/>
        <v>4053.610265519078</v>
      </c>
      <c r="Q1396" s="26">
        <f t="shared" si="132"/>
        <v>0.6470539467271772</v>
      </c>
    </row>
    <row r="1397" spans="1:17">
      <c r="A1397" s="20">
        <v>44410</v>
      </c>
      <c r="B1397" s="50">
        <v>61.2</v>
      </c>
      <c r="C1397" s="22">
        <v>51319876188</v>
      </c>
      <c r="D1397" s="22">
        <f>HLOOKUP(A1397,'CSAV.Fin'!$F$11:$AC$13,2,1)/1000</f>
        <v>81.492999999999995</v>
      </c>
      <c r="E1397" s="23">
        <f>HLOOKUP(A1397,'CSAV.Fin'!$F$11:$AB$13,3,1)</f>
        <v>0.3</v>
      </c>
      <c r="G1397">
        <v>768.43</v>
      </c>
      <c r="J1397">
        <v>191.4</v>
      </c>
      <c r="K1397" s="22">
        <v>175760293</v>
      </c>
      <c r="L1397">
        <v>0.84245998315080028</v>
      </c>
      <c r="N1397" s="22">
        <f t="shared" si="133"/>
        <v>11979.389200559219</v>
      </c>
      <c r="O1397" s="30">
        <f t="shared" si="131"/>
        <v>12060.882200559219</v>
      </c>
      <c r="P1397" s="22">
        <f t="shared" si="134"/>
        <v>4087.2641915406743</v>
      </c>
      <c r="Q1397" s="26">
        <f t="shared" si="132"/>
        <v>0.66111399451765118</v>
      </c>
    </row>
    <row r="1398" spans="1:17">
      <c r="A1398" s="20">
        <v>44411</v>
      </c>
      <c r="B1398" s="50">
        <v>60.42</v>
      </c>
      <c r="C1398" s="22">
        <v>51319876188</v>
      </c>
      <c r="D1398" s="22">
        <f>HLOOKUP(A1398,'CSAV.Fin'!$F$11:$AC$13,2,1)/1000</f>
        <v>81.492999999999995</v>
      </c>
      <c r="E1398" s="23">
        <f>HLOOKUP(A1398,'CSAV.Fin'!$F$11:$AB$13,3,1)</f>
        <v>0.3</v>
      </c>
      <c r="G1398" s="16">
        <v>775.77</v>
      </c>
      <c r="J1398">
        <v>193.9</v>
      </c>
      <c r="K1398" s="22">
        <v>175760293</v>
      </c>
      <c r="L1398">
        <v>0.84288604180714777</v>
      </c>
      <c r="N1398" s="22">
        <f t="shared" si="133"/>
        <v>12129.725415656181</v>
      </c>
      <c r="O1398" s="30">
        <f>D1398+N1398</f>
        <v>12211.218415656182</v>
      </c>
      <c r="P1398" s="22">
        <f t="shared" si="134"/>
        <v>3996.9925612990451</v>
      </c>
      <c r="Q1398" s="26">
        <f t="shared" si="132"/>
        <v>0.6726786447309433</v>
      </c>
    </row>
    <row r="1399" spans="1:17">
      <c r="A1399" s="20">
        <v>44412</v>
      </c>
      <c r="B1399" s="51">
        <v>60.96</v>
      </c>
      <c r="C1399" s="22">
        <v>51319876188</v>
      </c>
      <c r="D1399" s="22">
        <f>HLOOKUP(A1399,'CSAV.Fin'!$F$11:$AC$13,2,1)/1000</f>
        <v>81.492999999999995</v>
      </c>
      <c r="E1399" s="23">
        <f>HLOOKUP(A1399,'CSAV.Fin'!$F$11:$AB$13,3,1)</f>
        <v>0.3</v>
      </c>
      <c r="G1399" s="16">
        <v>774.35</v>
      </c>
      <c r="J1399">
        <v>202.4</v>
      </c>
      <c r="K1399" s="22">
        <v>175760293</v>
      </c>
      <c r="L1399">
        <v>0.84480865084058465</v>
      </c>
      <c r="N1399" s="22">
        <f t="shared" si="133"/>
        <v>12632.641699799353</v>
      </c>
      <c r="O1399" s="30">
        <f t="shared" ref="O1399:O1456" si="135">D1399+N1399</f>
        <v>12714.134699799353</v>
      </c>
      <c r="P1399" s="22">
        <f t="shared" si="134"/>
        <v>4040.1106120236068</v>
      </c>
      <c r="Q1399" s="26">
        <f t="shared" si="132"/>
        <v>0.68223471691806403</v>
      </c>
    </row>
    <row r="1400" spans="1:17">
      <c r="A1400" s="20">
        <v>44413</v>
      </c>
      <c r="B1400" s="51">
        <v>61.9</v>
      </c>
      <c r="C1400" s="22">
        <v>51319876188</v>
      </c>
      <c r="D1400" s="22">
        <f>HLOOKUP(A1400,'CSAV.Fin'!$F$11:$AC$13,2,1)/1000</f>
        <v>81.492999999999995</v>
      </c>
      <c r="E1400" s="23">
        <f>HLOOKUP(A1400,'CSAV.Fin'!$F$11:$AB$13,3,1)</f>
        <v>0.3</v>
      </c>
      <c r="G1400" s="16">
        <v>778.02</v>
      </c>
      <c r="J1400">
        <v>203.4</v>
      </c>
      <c r="K1400" s="22">
        <v>175760293</v>
      </c>
      <c r="L1400">
        <v>0.84502281561602166</v>
      </c>
      <c r="N1400" s="22">
        <f t="shared" si="133"/>
        <v>12691.838469522925</v>
      </c>
      <c r="O1400" s="30">
        <f t="shared" si="135"/>
        <v>12773.331469522926</v>
      </c>
      <c r="P1400" s="22">
        <f t="shared" si="134"/>
        <v>4083.0574227361758</v>
      </c>
      <c r="Q1400" s="26">
        <f t="shared" si="132"/>
        <v>0.68034514468850038</v>
      </c>
    </row>
    <row r="1401" spans="1:17">
      <c r="A1401" s="20">
        <v>44414</v>
      </c>
      <c r="B1401" s="51">
        <v>62.5</v>
      </c>
      <c r="C1401" s="22">
        <v>51319876188</v>
      </c>
      <c r="D1401" s="22">
        <f>HLOOKUP(A1401,'CSAV.Fin'!$F$11:$AC$13,2,1)/1000</f>
        <v>81.492999999999995</v>
      </c>
      <c r="E1401" s="23">
        <f>HLOOKUP(A1401,'CSAV.Fin'!$F$11:$AB$13,3,1)</f>
        <v>0.3</v>
      </c>
      <c r="G1401" s="16">
        <v>788.25</v>
      </c>
      <c r="J1401">
        <v>202.6</v>
      </c>
      <c r="K1401" s="22">
        <v>175760293</v>
      </c>
      <c r="L1401">
        <v>0.85019554497534444</v>
      </c>
      <c r="N1401" s="22">
        <f t="shared" si="133"/>
        <v>12565.004217764746</v>
      </c>
      <c r="O1401" s="30">
        <f t="shared" si="135"/>
        <v>12646.497217764747</v>
      </c>
      <c r="P1401" s="22">
        <f t="shared" si="134"/>
        <v>4069.130684110371</v>
      </c>
      <c r="Q1401" s="26">
        <f t="shared" si="132"/>
        <v>0.67824049505230621</v>
      </c>
    </row>
    <row r="1402" spans="1:17">
      <c r="A1402" s="20">
        <v>44417</v>
      </c>
      <c r="B1402" s="51">
        <v>61.8</v>
      </c>
      <c r="C1402" s="22">
        <v>51319876188</v>
      </c>
      <c r="D1402" s="22">
        <f>HLOOKUP(A1402,'CSAV.Fin'!$F$11:$AC$13,2,1)/1000</f>
        <v>81.492999999999995</v>
      </c>
      <c r="E1402" s="23">
        <f>HLOOKUP(A1402,'CSAV.Fin'!$F$11:$AB$13,3,1)</f>
        <v>0.3</v>
      </c>
      <c r="G1402" s="16">
        <v>785.66</v>
      </c>
      <c r="J1402">
        <v>204.2</v>
      </c>
      <c r="K1402" s="22">
        <v>175760293</v>
      </c>
      <c r="L1402">
        <v>0.85200647524921191</v>
      </c>
      <c r="N1402" s="22">
        <f t="shared" si="133"/>
        <v>12637.316572072563</v>
      </c>
      <c r="O1402" s="30">
        <f t="shared" si="135"/>
        <v>12718.809572072563</v>
      </c>
      <c r="P1402" s="22">
        <f t="shared" si="134"/>
        <v>4036.8204419448621</v>
      </c>
      <c r="Q1402" s="26">
        <f t="shared" si="132"/>
        <v>0.68261019877137352</v>
      </c>
    </row>
    <row r="1403" spans="1:17">
      <c r="A1403" s="20">
        <v>44418</v>
      </c>
      <c r="B1403" s="51">
        <v>61.89</v>
      </c>
      <c r="C1403" s="22">
        <v>51319876188</v>
      </c>
      <c r="D1403" s="22">
        <f>HLOOKUP(A1403,'CSAV.Fin'!$F$11:$AC$13,2,1)/1000</f>
        <v>81.492999999999995</v>
      </c>
      <c r="E1403" s="23">
        <f>HLOOKUP(A1403,'CSAV.Fin'!$F$11:$AB$13,3,1)</f>
        <v>0.3</v>
      </c>
      <c r="G1403" s="16">
        <v>779.01</v>
      </c>
      <c r="J1403">
        <v>207.2</v>
      </c>
      <c r="K1403" s="22">
        <v>175760293</v>
      </c>
      <c r="L1403">
        <v>0.85324232081911267</v>
      </c>
      <c r="N1403" s="22">
        <f t="shared" si="133"/>
        <v>12804.404500695358</v>
      </c>
      <c r="O1403" s="30">
        <f t="shared" si="135"/>
        <v>12885.897500695359</v>
      </c>
      <c r="P1403" s="22">
        <f t="shared" si="134"/>
        <v>4077.2097113969271</v>
      </c>
      <c r="Q1403" s="26">
        <f t="shared" si="132"/>
        <v>0.68359132833573222</v>
      </c>
    </row>
    <row r="1404" spans="1:17">
      <c r="A1404" s="20">
        <v>44419</v>
      </c>
      <c r="B1404" s="51">
        <v>62.26</v>
      </c>
      <c r="C1404" s="22">
        <v>51319876188</v>
      </c>
      <c r="D1404" s="22">
        <f>HLOOKUP(A1404,'CSAV.Fin'!$F$11:$AC$13,2,1)/1000</f>
        <v>81.492999999999995</v>
      </c>
      <c r="E1404" s="23">
        <f>HLOOKUP(A1404,'CSAV.Fin'!$F$11:$AB$13,3,1)</f>
        <v>0.3</v>
      </c>
      <c r="G1404" s="16">
        <v>771.54</v>
      </c>
      <c r="J1404">
        <v>213.6</v>
      </c>
      <c r="K1404" s="22">
        <v>175760293</v>
      </c>
      <c r="L1404">
        <v>0.85186131697759604</v>
      </c>
      <c r="N1404" s="22">
        <f t="shared" si="133"/>
        <v>13221.306509609014</v>
      </c>
      <c r="O1404" s="30">
        <f t="shared" si="135"/>
        <v>13302.799509609014</v>
      </c>
      <c r="P1404" s="22">
        <f t="shared" si="134"/>
        <v>4141.2959684071857</v>
      </c>
      <c r="Q1404" s="26">
        <f t="shared" si="132"/>
        <v>0.68868989076954801</v>
      </c>
    </row>
    <row r="1405" spans="1:17">
      <c r="A1405" s="20">
        <v>44420</v>
      </c>
      <c r="B1405" s="51">
        <v>63.7</v>
      </c>
      <c r="C1405" s="22">
        <v>51319876188</v>
      </c>
      <c r="D1405" s="22">
        <f>HLOOKUP(A1405,'CSAV.Fin'!$F$11:$AC$13,2,1)/1000</f>
        <v>81.492999999999995</v>
      </c>
      <c r="E1405" s="23">
        <f>HLOOKUP(A1405,'CSAV.Fin'!$F$11:$AB$13,3,1)</f>
        <v>0.3</v>
      </c>
      <c r="G1405" s="16">
        <v>774.81</v>
      </c>
      <c r="J1405">
        <v>224</v>
      </c>
      <c r="K1405" s="22">
        <v>175760293</v>
      </c>
      <c r="L1405">
        <v>0.85251491901108267</v>
      </c>
      <c r="N1405" s="22">
        <f t="shared" si="133"/>
        <v>13854.410551900801</v>
      </c>
      <c r="O1405" s="30">
        <f t="shared" si="135"/>
        <v>13935.903551900801</v>
      </c>
      <c r="P1405" s="22">
        <f t="shared" si="134"/>
        <v>4219.1971104859258</v>
      </c>
      <c r="Q1405" s="26">
        <f t="shared" si="132"/>
        <v>0.69724265852066369</v>
      </c>
    </row>
    <row r="1406" spans="1:17">
      <c r="A1406" s="20">
        <v>44421</v>
      </c>
      <c r="B1406" s="51">
        <v>63.87</v>
      </c>
      <c r="C1406" s="22">
        <v>51319876188</v>
      </c>
      <c r="D1406" s="22">
        <f>HLOOKUP(A1406,'CSAV.Fin'!$F$11:$AC$13,2,1)/1000</f>
        <v>81.492999999999995</v>
      </c>
      <c r="E1406" s="23">
        <f>HLOOKUP(A1406,'CSAV.Fin'!$F$11:$AB$13,3,1)</f>
        <v>0.3</v>
      </c>
      <c r="G1406" s="16">
        <v>776</v>
      </c>
      <c r="J1406">
        <v>216.2</v>
      </c>
      <c r="K1406" s="22">
        <v>175760293</v>
      </c>
      <c r="L1406">
        <v>0.84767313723828097</v>
      </c>
      <c r="N1406" s="22">
        <f t="shared" si="133"/>
        <v>13448.358928915204</v>
      </c>
      <c r="O1406" s="30">
        <f t="shared" si="135"/>
        <v>13529.851928915205</v>
      </c>
      <c r="P1406" s="22">
        <f t="shared" si="134"/>
        <v>4223.969706349948</v>
      </c>
      <c r="Q1406" s="26">
        <f t="shared" si="132"/>
        <v>0.68780370039950489</v>
      </c>
    </row>
    <row r="1407" spans="1:17">
      <c r="A1407" s="20">
        <v>44424</v>
      </c>
      <c r="B1407" s="51">
        <v>62.5</v>
      </c>
      <c r="C1407" s="22">
        <v>51319876188</v>
      </c>
      <c r="D1407" s="22">
        <f>HLOOKUP(A1407,'CSAV.Fin'!$F$11:$AC$13,2,1)/1000</f>
        <v>81.492999999999995</v>
      </c>
      <c r="E1407" s="23">
        <f>HLOOKUP(A1407,'CSAV.Fin'!$F$11:$AB$13,3,1)</f>
        <v>0.3</v>
      </c>
      <c r="G1407" s="16">
        <v>786.78</v>
      </c>
      <c r="J1407">
        <v>211.8</v>
      </c>
      <c r="K1407" s="22">
        <v>175760293</v>
      </c>
      <c r="L1407">
        <v>0.84904058413992189</v>
      </c>
      <c r="N1407" s="22">
        <f t="shared" si="133"/>
        <v>13153.445460481715</v>
      </c>
      <c r="O1407" s="30">
        <f t="shared" si="135"/>
        <v>13234.938460481715</v>
      </c>
      <c r="P1407" s="22">
        <f t="shared" si="134"/>
        <v>4076.7333457256159</v>
      </c>
      <c r="Q1407" s="26">
        <f t="shared" si="132"/>
        <v>0.69197186991852222</v>
      </c>
    </row>
    <row r="1408" spans="1:17">
      <c r="A1408" s="20">
        <v>44425</v>
      </c>
      <c r="B1408" s="51">
        <v>61.1</v>
      </c>
      <c r="C1408" s="22">
        <v>51319876188</v>
      </c>
      <c r="D1408" s="22">
        <f>HLOOKUP(A1408,'CSAV.Fin'!$F$11:$AC$13,2,1)/1000</f>
        <v>81.492999999999995</v>
      </c>
      <c r="E1408" s="23">
        <f>HLOOKUP(A1408,'CSAV.Fin'!$F$11:$AB$13,3,1)</f>
        <v>0.3</v>
      </c>
      <c r="G1408" s="16">
        <v>789.85</v>
      </c>
      <c r="J1408">
        <v>213</v>
      </c>
      <c r="K1408" s="22">
        <v>175760293</v>
      </c>
      <c r="L1408">
        <v>0.85397096498719038</v>
      </c>
      <c r="N1408" s="22">
        <f t="shared" si="133"/>
        <v>13151.5978682817</v>
      </c>
      <c r="O1408" s="30">
        <f t="shared" si="135"/>
        <v>13233.090868281701</v>
      </c>
      <c r="P1408" s="22">
        <f t="shared" si="134"/>
        <v>3969.9239540251951</v>
      </c>
      <c r="Q1408" s="26">
        <f t="shared" si="132"/>
        <v>0.70000024986296461</v>
      </c>
    </row>
    <row r="1409" spans="1:17">
      <c r="A1409" s="20">
        <v>44426</v>
      </c>
      <c r="B1409" s="51">
        <v>62.88</v>
      </c>
      <c r="C1409" s="22">
        <v>51319876188</v>
      </c>
      <c r="D1409" s="22">
        <f>HLOOKUP(A1409,'CSAV.Fin'!$F$11:$AC$13,2,1)/1000</f>
        <v>81.492999999999995</v>
      </c>
      <c r="E1409" s="23">
        <f>HLOOKUP(A1409,'CSAV.Fin'!$F$11:$AB$13,3,1)</f>
        <v>0.3</v>
      </c>
      <c r="G1409" s="16">
        <v>787.92</v>
      </c>
      <c r="J1409">
        <v>218.4</v>
      </c>
      <c r="K1409" s="22">
        <v>175760293</v>
      </c>
      <c r="L1409">
        <v>0.85389804457347795</v>
      </c>
      <c r="N1409" s="22">
        <f t="shared" si="133"/>
        <v>13486.170240748297</v>
      </c>
      <c r="O1409" s="30">
        <f t="shared" si="135"/>
        <v>13567.663240748298</v>
      </c>
      <c r="P1409" s="22">
        <f t="shared" si="134"/>
        <v>4095.5856111044777</v>
      </c>
      <c r="Q1409" s="26">
        <f t="shared" ref="Q1409:Q1442" si="136">1-P1409/O1409</f>
        <v>0.69813625689027692</v>
      </c>
    </row>
    <row r="1410" spans="1:17">
      <c r="A1410" s="20">
        <v>44427</v>
      </c>
      <c r="B1410" s="51">
        <v>61.5</v>
      </c>
      <c r="C1410" s="22">
        <v>51319876188</v>
      </c>
      <c r="D1410" s="22">
        <f>HLOOKUP(A1410,'CSAV.Fin'!$F$11:$AC$13,2,1)/1000</f>
        <v>81.492999999999995</v>
      </c>
      <c r="E1410" s="23">
        <f>HLOOKUP(A1410,'CSAV.Fin'!$F$11:$AB$13,3,1)</f>
        <v>0.3</v>
      </c>
      <c r="G1410" s="16">
        <v>786.51</v>
      </c>
      <c r="J1410">
        <v>208.4</v>
      </c>
      <c r="K1410" s="22">
        <v>175760293</v>
      </c>
      <c r="L1410">
        <v>0.85653104925053536</v>
      </c>
      <c r="N1410" s="22">
        <f t="shared" si="133"/>
        <v>12829.1128826853</v>
      </c>
      <c r="O1410" s="30">
        <f t="shared" si="135"/>
        <v>12910.6058826853</v>
      </c>
      <c r="P1410" s="22">
        <f t="shared" si="134"/>
        <v>4012.882716763932</v>
      </c>
      <c r="Q1410" s="26">
        <f t="shared" si="136"/>
        <v>0.68917936514926093</v>
      </c>
    </row>
    <row r="1411" spans="1:17">
      <c r="A1411" s="20">
        <v>44428</v>
      </c>
      <c r="B1411" s="51">
        <v>61.5</v>
      </c>
      <c r="C1411" s="22">
        <v>51319876188</v>
      </c>
      <c r="D1411" s="22">
        <f>HLOOKUP(A1411,'CSAV.Fin'!$F$11:$AC$13,2,1)/1000</f>
        <v>81.492999999999995</v>
      </c>
      <c r="E1411" s="23">
        <f>HLOOKUP(A1411,'CSAV.Fin'!$F$11:$AB$13,3,1)</f>
        <v>0.3</v>
      </c>
      <c r="G1411" s="16">
        <v>786.63</v>
      </c>
      <c r="J1411">
        <v>192.7</v>
      </c>
      <c r="K1411" s="22">
        <v>175760293</v>
      </c>
      <c r="L1411">
        <v>0.85484698239015222</v>
      </c>
      <c r="N1411" s="22">
        <f t="shared" si="133"/>
        <v>11885.989829338432</v>
      </c>
      <c r="O1411" s="30">
        <f t="shared" si="135"/>
        <v>11967.482829338433</v>
      </c>
      <c r="P1411" s="22">
        <f t="shared" si="134"/>
        <v>4012.270553579192</v>
      </c>
      <c r="Q1411" s="26">
        <f t="shared" si="136"/>
        <v>0.6647356331489308</v>
      </c>
    </row>
    <row r="1412" spans="1:17">
      <c r="A1412" s="20">
        <v>44431</v>
      </c>
      <c r="B1412" s="51">
        <v>61.39</v>
      </c>
      <c r="C1412" s="22">
        <v>51319876188</v>
      </c>
      <c r="D1412" s="22">
        <f>HLOOKUP(A1412,'CSAV.Fin'!$F$11:$AC$13,2,1)/1000</f>
        <v>81.492999999999995</v>
      </c>
      <c r="E1412" s="23">
        <f>HLOOKUP(A1412,'CSAV.Fin'!$F$11:$AB$13,3,1)</f>
        <v>0.3</v>
      </c>
      <c r="G1412" s="16">
        <v>783.84</v>
      </c>
      <c r="J1412">
        <v>194.6</v>
      </c>
      <c r="K1412" s="22">
        <v>175760293</v>
      </c>
      <c r="L1412">
        <v>0.85142613878246054</v>
      </c>
      <c r="N1412" s="22">
        <f t="shared" ref="N1412:N1441" si="137">(J1412*K1412*E1412/L1412)/1000000</f>
        <v>12051.41049582183</v>
      </c>
      <c r="O1412" s="30">
        <f t="shared" si="135"/>
        <v>12132.903495821831</v>
      </c>
      <c r="P1412" s="22">
        <f t="shared" ref="P1412:P1442" si="138">(B1412*C1412/G1412)/1000000</f>
        <v>4019.3498662754132</v>
      </c>
      <c r="Q1412" s="26">
        <f t="shared" si="136"/>
        <v>0.66872316526216968</v>
      </c>
    </row>
    <row r="1413" spans="1:17">
      <c r="A1413" s="20">
        <v>44432</v>
      </c>
      <c r="B1413" s="51">
        <v>60.98</v>
      </c>
      <c r="C1413" s="22">
        <v>51319876188</v>
      </c>
      <c r="D1413" s="22">
        <f>HLOOKUP(A1413,'CSAV.Fin'!$F$11:$AC$13,2,1)/1000</f>
        <v>81.492999999999995</v>
      </c>
      <c r="E1413" s="23">
        <f>HLOOKUP(A1413,'CSAV.Fin'!$F$11:$AB$13,3,1)</f>
        <v>0.3</v>
      </c>
      <c r="G1413" s="16">
        <v>782.13</v>
      </c>
      <c r="J1413">
        <v>193</v>
      </c>
      <c r="K1413" s="22">
        <v>175760293</v>
      </c>
      <c r="L1413">
        <v>0.85062946580469545</v>
      </c>
      <c r="N1413" s="22">
        <f t="shared" si="137"/>
        <v>11963.518046101319</v>
      </c>
      <c r="O1413" s="30">
        <f t="shared" si="135"/>
        <v>12045.011046101319</v>
      </c>
      <c r="P1413" s="22">
        <f t="shared" si="138"/>
        <v>4001.2351526526791</v>
      </c>
      <c r="Q1413" s="26">
        <f t="shared" si="136"/>
        <v>0.66780975647608209</v>
      </c>
    </row>
    <row r="1414" spans="1:17">
      <c r="A1414" s="20">
        <v>44433</v>
      </c>
      <c r="B1414" s="51">
        <v>59.91</v>
      </c>
      <c r="C1414" s="22">
        <v>51319876188</v>
      </c>
      <c r="D1414" s="22">
        <f>HLOOKUP(A1414,'CSAV.Fin'!$F$11:$AC$13,2,1)/1000</f>
        <v>81.492999999999995</v>
      </c>
      <c r="E1414" s="23">
        <f>HLOOKUP(A1414,'CSAV.Fin'!$F$11:$AB$13,3,1)</f>
        <v>0.3</v>
      </c>
      <c r="G1414" s="16">
        <v>784</v>
      </c>
      <c r="J1414">
        <v>189.9</v>
      </c>
      <c r="K1414" s="22">
        <v>175760293</v>
      </c>
      <c r="L1414">
        <v>0.8494733265375467</v>
      </c>
      <c r="N1414" s="22">
        <f t="shared" si="137"/>
        <v>11787.37881390961</v>
      </c>
      <c r="O1414" s="30">
        <f t="shared" si="135"/>
        <v>11868.871813909611</v>
      </c>
      <c r="P1414" s="22">
        <f t="shared" si="138"/>
        <v>3921.6502326824993</v>
      </c>
      <c r="Q1414" s="26">
        <f t="shared" si="136"/>
        <v>0.6695852567818148</v>
      </c>
    </row>
    <row r="1415" spans="1:17">
      <c r="A1415" s="20">
        <v>44434</v>
      </c>
      <c r="B1415" s="51">
        <v>61.13</v>
      </c>
      <c r="C1415" s="22">
        <v>51319876188</v>
      </c>
      <c r="D1415" s="22">
        <f>HLOOKUP(A1415,'CSAV.Fin'!$F$11:$AC$13,2,1)/1000</f>
        <v>81.492999999999995</v>
      </c>
      <c r="E1415" s="23">
        <f>HLOOKUP(A1415,'CSAV.Fin'!$F$11:$AB$13,3,1)</f>
        <v>0.3</v>
      </c>
      <c r="G1415" s="16">
        <v>787.31</v>
      </c>
      <c r="J1415">
        <v>194</v>
      </c>
      <c r="K1415" s="22">
        <v>175760293</v>
      </c>
      <c r="L1415">
        <v>0.85091899251191283</v>
      </c>
      <c r="N1415" s="22">
        <f t="shared" si="137"/>
        <v>12021.41348661552</v>
      </c>
      <c r="O1415" s="30">
        <f t="shared" si="135"/>
        <v>12102.90648661552</v>
      </c>
      <c r="P1415" s="22">
        <f t="shared" si="138"/>
        <v>3984.6871389572598</v>
      </c>
      <c r="Q1415" s="26">
        <f t="shared" si="136"/>
        <v>0.67076609710536195</v>
      </c>
    </row>
    <row r="1416" spans="1:17">
      <c r="A1416" s="20">
        <v>44435</v>
      </c>
      <c r="B1416" s="51">
        <v>60.79</v>
      </c>
      <c r="C1416" s="22">
        <v>51319876188</v>
      </c>
      <c r="D1416" s="22">
        <f>HLOOKUP(A1416,'CSAV.Fin'!$F$11:$AC$13,2,1)/1000</f>
        <v>81.492999999999995</v>
      </c>
      <c r="E1416" s="23">
        <f>HLOOKUP(A1416,'CSAV.Fin'!$F$11:$AB$13,3,1)</f>
        <v>0.3</v>
      </c>
      <c r="G1416" s="16">
        <v>783.75</v>
      </c>
      <c r="J1416">
        <v>198.5</v>
      </c>
      <c r="K1416" s="22">
        <v>175760293</v>
      </c>
      <c r="L1416">
        <v>0.84781687155574392</v>
      </c>
      <c r="N1416" s="22">
        <f t="shared" si="137"/>
        <v>12345.266766092926</v>
      </c>
      <c r="O1416" s="30">
        <f t="shared" si="135"/>
        <v>12426.759766092926</v>
      </c>
      <c r="P1416" s="22">
        <f t="shared" si="138"/>
        <v>3980.5234749199622</v>
      </c>
      <c r="Q1416" s="26">
        <f t="shared" si="136"/>
        <v>0.67968130471299271</v>
      </c>
    </row>
    <row r="1417" spans="1:17">
      <c r="A1417" s="20">
        <v>44438</v>
      </c>
      <c r="B1417" s="51">
        <v>60.7</v>
      </c>
      <c r="C1417" s="22">
        <v>51319876188</v>
      </c>
      <c r="D1417" s="22">
        <f>HLOOKUP(A1417,'CSAV.Fin'!$F$11:$AC$13,2,1)/1000</f>
        <v>81.492999999999995</v>
      </c>
      <c r="E1417" s="23">
        <f>HLOOKUP(A1417,'CSAV.Fin'!$F$11:$AB$13,3,1)</f>
        <v>0.3</v>
      </c>
      <c r="G1417" s="16">
        <v>782.2</v>
      </c>
      <c r="J1417">
        <v>204.2</v>
      </c>
      <c r="K1417" s="22">
        <v>175760293</v>
      </c>
      <c r="L1417">
        <v>0.84767313723828097</v>
      </c>
      <c r="N1417" s="22">
        <f t="shared" si="137"/>
        <v>12701.919025367642</v>
      </c>
      <c r="O1417" s="30">
        <f t="shared" si="135"/>
        <v>12783.412025367643</v>
      </c>
      <c r="P1417" s="22">
        <f t="shared" si="138"/>
        <v>3982.5063725538225</v>
      </c>
      <c r="Q1417" s="26">
        <f t="shared" si="136"/>
        <v>0.68846295772592936</v>
      </c>
    </row>
    <row r="1418" spans="1:17">
      <c r="A1418" s="20">
        <v>44439</v>
      </c>
      <c r="B1418" s="51">
        <v>58</v>
      </c>
      <c r="C1418" s="22">
        <v>51319876188</v>
      </c>
      <c r="D1418" s="22">
        <f>HLOOKUP(A1418,'CSAV.Fin'!$F$11:$AC$13,2,1)/1000</f>
        <v>81.492999999999995</v>
      </c>
      <c r="E1418" s="23">
        <f>HLOOKUP(A1418,'CSAV.Fin'!$F$11:$AB$13,3,1)</f>
        <v>0.3</v>
      </c>
      <c r="G1418" s="16">
        <v>773.37</v>
      </c>
      <c r="J1418">
        <v>193</v>
      </c>
      <c r="K1418" s="22">
        <v>175760293</v>
      </c>
      <c r="L1418">
        <v>0.84681175374714202</v>
      </c>
      <c r="N1418" s="22">
        <f t="shared" si="137"/>
        <v>12017.453607214227</v>
      </c>
      <c r="O1418" s="30">
        <f>D1418+N1418</f>
        <v>12098.946607214228</v>
      </c>
      <c r="P1418" s="22">
        <f t="shared" si="138"/>
        <v>3848.8082275030065</v>
      </c>
      <c r="Q1418" s="26">
        <f t="shared" si="136"/>
        <v>0.68188898154091526</v>
      </c>
    </row>
    <row r="1419" spans="1:17">
      <c r="A1419" s="20">
        <v>44440</v>
      </c>
      <c r="B1419" s="51">
        <v>57.77</v>
      </c>
      <c r="C1419" s="22">
        <v>51319876188</v>
      </c>
      <c r="D1419" s="22">
        <f>HLOOKUP(A1419,'CSAV.Fin'!$F$11:$AC$13,2,1)/1000</f>
        <v>81.492999999999995</v>
      </c>
      <c r="E1419" s="23">
        <f>HLOOKUP(A1419,'CSAV.Fin'!$F$11:$AB$13,3,1)</f>
        <v>0.3</v>
      </c>
      <c r="G1419" s="16">
        <v>771.31</v>
      </c>
      <c r="J1419">
        <v>193.4</v>
      </c>
      <c r="K1419" s="22">
        <v>175760293</v>
      </c>
      <c r="L1419">
        <v>0.84466593462285666</v>
      </c>
      <c r="N1419" s="22">
        <f t="shared" si="137"/>
        <v>12072.953083414255</v>
      </c>
      <c r="O1419" s="30">
        <f t="shared" si="135"/>
        <v>12154.446083414256</v>
      </c>
      <c r="P1419" s="22">
        <f t="shared" si="138"/>
        <v>3843.7842727058646</v>
      </c>
      <c r="Q1419" s="26">
        <f t="shared" si="136"/>
        <v>0.6837548789696779</v>
      </c>
    </row>
    <row r="1420" spans="1:17">
      <c r="A1420" s="20">
        <v>44441</v>
      </c>
      <c r="B1420" s="51">
        <v>59</v>
      </c>
      <c r="C1420" s="22">
        <v>51319876188</v>
      </c>
      <c r="D1420" s="22">
        <f>HLOOKUP(A1420,'CSAV.Fin'!$F$11:$AC$13,2,1)/1000</f>
        <v>81.492999999999995</v>
      </c>
      <c r="E1420" s="23">
        <f>HLOOKUP(A1420,'CSAV.Fin'!$F$11:$AB$13,3,1)</f>
        <v>0.3</v>
      </c>
      <c r="G1420" s="16">
        <v>768.25</v>
      </c>
      <c r="J1420">
        <v>197.3</v>
      </c>
      <c r="K1420" s="22">
        <v>175760293</v>
      </c>
      <c r="L1420">
        <v>0.84210526315789469</v>
      </c>
      <c r="N1420" s="22">
        <f t="shared" si="137"/>
        <v>12353.861444420625</v>
      </c>
      <c r="O1420" s="30">
        <f t="shared" si="135"/>
        <v>12435.354444420625</v>
      </c>
      <c r="P1420" s="22">
        <f t="shared" si="138"/>
        <v>3941.2596096218676</v>
      </c>
      <c r="Q1420" s="26">
        <f t="shared" si="136"/>
        <v>0.68306013091647788</v>
      </c>
    </row>
    <row r="1421" spans="1:17">
      <c r="A1421" s="20">
        <v>44442</v>
      </c>
      <c r="B1421" s="51">
        <v>58</v>
      </c>
      <c r="C1421" s="22">
        <v>51319876188</v>
      </c>
      <c r="D1421" s="22">
        <f>HLOOKUP(A1421,'CSAV.Fin'!$F$11:$AC$13,2,1)/1000</f>
        <v>81.492999999999995</v>
      </c>
      <c r="E1421" s="23">
        <f>HLOOKUP(A1421,'CSAV.Fin'!$F$11:$AB$13,3,1)</f>
        <v>0.3</v>
      </c>
      <c r="G1421" s="16">
        <v>766.55</v>
      </c>
      <c r="J1421">
        <v>195.6</v>
      </c>
      <c r="K1421" s="22">
        <v>175760293</v>
      </c>
      <c r="L1421">
        <v>0.84175084175084181</v>
      </c>
      <c r="N1421" s="22">
        <f t="shared" si="137"/>
        <v>12252.573423969116</v>
      </c>
      <c r="O1421" s="30">
        <f t="shared" si="135"/>
        <v>12334.066423969116</v>
      </c>
      <c r="P1421" s="22">
        <f t="shared" si="138"/>
        <v>3883.051097650512</v>
      </c>
      <c r="Q1421" s="26">
        <f t="shared" si="136"/>
        <v>0.68517673213560149</v>
      </c>
    </row>
    <row r="1422" spans="1:17">
      <c r="A1422" s="20">
        <v>44445</v>
      </c>
      <c r="B1422" s="51">
        <v>56.65</v>
      </c>
      <c r="C1422" s="22">
        <v>51319876188</v>
      </c>
      <c r="D1422" s="22">
        <f>HLOOKUP(A1422,'CSAV.Fin'!$F$11:$AC$13,2,1)/1000</f>
        <v>81.492999999999995</v>
      </c>
      <c r="E1422" s="23">
        <f>HLOOKUP(A1422,'CSAV.Fin'!$F$11:$AB$13,3,1)</f>
        <v>0.3</v>
      </c>
      <c r="G1422" s="16">
        <v>772.73</v>
      </c>
      <c r="J1422">
        <v>202.2</v>
      </c>
      <c r="K1422" s="22">
        <v>175760293</v>
      </c>
      <c r="L1422">
        <v>0.84245998315080028</v>
      </c>
      <c r="N1422" s="22">
        <f t="shared" si="137"/>
        <v>12655.34219620206</v>
      </c>
      <c r="O1422" s="30">
        <f t="shared" si="135"/>
        <v>12736.835196202061</v>
      </c>
      <c r="P1422" s="22">
        <f t="shared" si="138"/>
        <v>3762.3374089917561</v>
      </c>
      <c r="Q1422" s="26">
        <f t="shared" si="136"/>
        <v>0.70460971261419547</v>
      </c>
    </row>
    <row r="1423" spans="1:17">
      <c r="A1423" s="20">
        <v>44446</v>
      </c>
      <c r="B1423" s="51">
        <v>57.16</v>
      </c>
      <c r="C1423" s="22">
        <v>51319876188</v>
      </c>
      <c r="D1423" s="22">
        <f>HLOOKUP(A1423,'CSAV.Fin'!$F$11:$AC$13,2,1)/1000</f>
        <v>81.492999999999995</v>
      </c>
      <c r="E1423" s="23">
        <f>HLOOKUP(A1423,'CSAV.Fin'!$F$11:$AB$13,3,1)</f>
        <v>0.3</v>
      </c>
      <c r="G1423" s="16">
        <v>780.78</v>
      </c>
      <c r="J1423">
        <v>207.4</v>
      </c>
      <c r="K1423" s="22">
        <v>175760293</v>
      </c>
      <c r="L1423">
        <v>0.84459459459459463</v>
      </c>
      <c r="N1423" s="22">
        <f t="shared" si="137"/>
        <v>12947.993629664641</v>
      </c>
      <c r="O1423" s="30">
        <f t="shared" si="135"/>
        <v>13029.486629664641</v>
      </c>
      <c r="P1423" s="22">
        <f t="shared" si="138"/>
        <v>3757.0687298676708</v>
      </c>
      <c r="Q1423" s="26">
        <f t="shared" si="136"/>
        <v>0.71164875204569955</v>
      </c>
    </row>
    <row r="1424" spans="1:17">
      <c r="A1424" s="20">
        <v>44447</v>
      </c>
      <c r="B1424" s="51">
        <v>55</v>
      </c>
      <c r="C1424" s="22">
        <v>51319876188</v>
      </c>
      <c r="D1424" s="22">
        <f>HLOOKUP(A1424,'CSAV.Fin'!$F$11:$AC$13,2,1)/1000</f>
        <v>81.492999999999995</v>
      </c>
      <c r="E1424" s="23">
        <f>HLOOKUP(A1424,'CSAV.Fin'!$F$11:$AB$13,3,1)</f>
        <v>0.3</v>
      </c>
      <c r="G1424" s="16">
        <v>787.59</v>
      </c>
      <c r="J1424" s="50">
        <v>202</v>
      </c>
      <c r="K1424" s="22">
        <v>175760293</v>
      </c>
      <c r="L1424" s="54">
        <v>0.84631008801624918</v>
      </c>
      <c r="N1424" s="22">
        <f t="shared" si="137"/>
        <v>12585.308749853279</v>
      </c>
      <c r="O1424" s="30">
        <f t="shared" si="135"/>
        <v>12666.801749853279</v>
      </c>
      <c r="P1424" s="22">
        <f t="shared" si="138"/>
        <v>3583.8357398392563</v>
      </c>
      <c r="Q1424" s="26">
        <f t="shared" si="136"/>
        <v>0.71706861679738787</v>
      </c>
    </row>
    <row r="1425" spans="1:17">
      <c r="A1425" s="20">
        <v>44448</v>
      </c>
      <c r="B1425" s="51">
        <v>57.51</v>
      </c>
      <c r="C1425" s="22">
        <v>51319876188</v>
      </c>
      <c r="D1425" s="22">
        <f>HLOOKUP(A1425,'CSAV.Fin'!$F$11:$AC$13,2,1)/1000</f>
        <v>81.492999999999995</v>
      </c>
      <c r="E1425" s="23">
        <f>HLOOKUP(A1425,'CSAV.Fin'!$F$11:$AB$13,3,1)</f>
        <v>0.3</v>
      </c>
      <c r="G1425" s="16">
        <v>793.35</v>
      </c>
      <c r="J1425" s="50">
        <v>206</v>
      </c>
      <c r="K1425" s="22">
        <v>175760293</v>
      </c>
      <c r="L1425" s="54">
        <v>0.84566596194503163</v>
      </c>
      <c r="N1425" s="22">
        <f t="shared" si="137"/>
        <v>12844.298572000502</v>
      </c>
      <c r="O1425" s="30">
        <f t="shared" si="135"/>
        <v>12925.791572000502</v>
      </c>
      <c r="P1425" s="22">
        <f t="shared" si="138"/>
        <v>3720.181609090414</v>
      </c>
      <c r="Q1425" s="26">
        <f t="shared" si="136"/>
        <v>0.71218926219195966</v>
      </c>
    </row>
    <row r="1426" spans="1:17">
      <c r="A1426" s="52">
        <v>44449</v>
      </c>
      <c r="B1426" s="51">
        <v>58.7</v>
      </c>
      <c r="C1426" s="22">
        <v>51319876188</v>
      </c>
      <c r="D1426" s="22">
        <f>HLOOKUP(A1426,'CSAV.Fin'!$F$11:$AC$13,2,1)/1000</f>
        <v>81.492999999999995</v>
      </c>
      <c r="E1426" s="23">
        <f>HLOOKUP(A1426,'CSAV.Fin'!$F$11:$AB$13,3,1)</f>
        <v>0.3</v>
      </c>
      <c r="G1426" s="53">
        <v>788.22</v>
      </c>
      <c r="J1426" s="50">
        <v>208.6</v>
      </c>
      <c r="K1426" s="22">
        <v>175760293</v>
      </c>
      <c r="L1426" s="54">
        <v>0.84645336041984087</v>
      </c>
      <c r="N1426" s="22">
        <f t="shared" si="137"/>
        <v>12994.312091199514</v>
      </c>
      <c r="O1426" s="30">
        <f t="shared" si="135"/>
        <v>13075.805091199514</v>
      </c>
      <c r="P1426" s="22">
        <f t="shared" si="138"/>
        <v>3821.872995148055</v>
      </c>
      <c r="Q1426" s="26">
        <f t="shared" si="136"/>
        <v>0.70771413549745299</v>
      </c>
    </row>
    <row r="1427" spans="1:17">
      <c r="A1427" s="52">
        <v>44452</v>
      </c>
      <c r="B1427" s="50">
        <v>57.8</v>
      </c>
      <c r="C1427" s="22">
        <v>51319876188</v>
      </c>
      <c r="D1427" s="22">
        <f>HLOOKUP(A1427,'CSAV.Fin'!$F$11:$AC$13,2,1)/1000</f>
        <v>81.492999999999995</v>
      </c>
      <c r="E1427" s="23">
        <f>HLOOKUP(A1427,'CSAV.Fin'!$F$11:$AB$13,3,1)</f>
        <v>0.3</v>
      </c>
      <c r="G1427" s="53">
        <v>785.06</v>
      </c>
      <c r="J1427" s="50">
        <v>208.6</v>
      </c>
      <c r="K1427" s="22">
        <v>175760293</v>
      </c>
      <c r="L1427" s="54">
        <v>0.84666836000338663</v>
      </c>
      <c r="N1427" s="22">
        <f t="shared" si="137"/>
        <v>12991.012367458732</v>
      </c>
      <c r="O1427" s="30">
        <f t="shared" si="135"/>
        <v>13072.505367458733</v>
      </c>
      <c r="P1427" s="22">
        <f t="shared" si="138"/>
        <v>3778.4231060892162</v>
      </c>
      <c r="Q1427" s="26">
        <f t="shared" si="136"/>
        <v>0.71096411897486689</v>
      </c>
    </row>
    <row r="1428" spans="1:17">
      <c r="A1428" s="52">
        <v>44453</v>
      </c>
      <c r="B1428" s="50">
        <v>61.89</v>
      </c>
      <c r="C1428" s="22">
        <v>51319876188</v>
      </c>
      <c r="D1428" s="22">
        <f>HLOOKUP(A1428,'CSAV.Fin'!$F$11:$AC$13,2,1)/1000</f>
        <v>81.492999999999995</v>
      </c>
      <c r="E1428" s="23">
        <f>HLOOKUP(A1428,'CSAV.Fin'!$F$11:$AB$13,3,1)</f>
        <v>0.3</v>
      </c>
      <c r="G1428" s="53">
        <v>783.76</v>
      </c>
      <c r="J1428" s="50">
        <v>229.6</v>
      </c>
      <c r="K1428" s="22">
        <v>175760293</v>
      </c>
      <c r="L1428" s="54">
        <v>0.84724222655257142</v>
      </c>
      <c r="N1428" s="22">
        <f t="shared" si="137"/>
        <v>14289.147309265749</v>
      </c>
      <c r="O1428" s="30">
        <f t="shared" si="135"/>
        <v>14370.640309265749</v>
      </c>
      <c r="P1428" s="22">
        <f t="shared" si="138"/>
        <v>4052.4996647893745</v>
      </c>
      <c r="Q1428" s="26">
        <f t="shared" si="136"/>
        <v>0.7180014545227712</v>
      </c>
    </row>
    <row r="1429" spans="1:17">
      <c r="A1429" s="52">
        <v>44454</v>
      </c>
      <c r="B1429" s="50">
        <v>61.5</v>
      </c>
      <c r="C1429" s="22">
        <v>51319876188</v>
      </c>
      <c r="D1429" s="22">
        <f>HLOOKUP(A1429,'CSAV.Fin'!$F$11:$AC$13,2,1)/1000</f>
        <v>81.492999999999995</v>
      </c>
      <c r="E1429" s="23">
        <f>HLOOKUP(A1429,'CSAV.Fin'!$F$11:$AB$13,3,1)</f>
        <v>0.3</v>
      </c>
      <c r="G1429" s="53">
        <v>778.05</v>
      </c>
      <c r="J1429" s="50">
        <v>229.2</v>
      </c>
      <c r="K1429" s="22">
        <v>175760293</v>
      </c>
      <c r="L1429" s="54">
        <v>0.84623847000084629</v>
      </c>
      <c r="N1429" s="22">
        <f t="shared" si="137"/>
        <v>14281.172713251754</v>
      </c>
      <c r="O1429" s="30">
        <f t="shared" si="135"/>
        <v>14362.665713251754</v>
      </c>
      <c r="P1429" s="22">
        <f t="shared" si="138"/>
        <v>4056.5161436437247</v>
      </c>
      <c r="Q1429" s="26">
        <f t="shared" si="136"/>
        <v>0.71756523304020314</v>
      </c>
    </row>
    <row r="1430" spans="1:17">
      <c r="A1430" s="52">
        <v>44455</v>
      </c>
      <c r="B1430" s="50">
        <v>60.7</v>
      </c>
      <c r="C1430" s="22">
        <v>51319876188</v>
      </c>
      <c r="D1430" s="22">
        <f>HLOOKUP(A1430,'CSAV.Fin'!$F$11:$AC$13,2,1)/1000</f>
        <v>81.492999999999995</v>
      </c>
      <c r="E1430" s="23">
        <f>HLOOKUP(A1430,'CSAV.Fin'!$F$11:$AB$13,3,1)</f>
        <v>0.3</v>
      </c>
      <c r="G1430" s="53">
        <v>783.63</v>
      </c>
      <c r="J1430" s="50">
        <v>231.2</v>
      </c>
      <c r="K1430" s="22">
        <v>175760293</v>
      </c>
      <c r="L1430" s="54">
        <v>0.84983428231494851</v>
      </c>
      <c r="N1430" s="22">
        <f t="shared" si="137"/>
        <v>14344.836606582216</v>
      </c>
      <c r="O1430" s="30">
        <f t="shared" si="135"/>
        <v>14426.329606582216</v>
      </c>
      <c r="P1430" s="22">
        <f t="shared" si="138"/>
        <v>3975.2389324191263</v>
      </c>
      <c r="Q1430" s="26">
        <f t="shared" si="136"/>
        <v>0.7244455768842708</v>
      </c>
    </row>
    <row r="1431" spans="1:17">
      <c r="A1431" s="52">
        <v>44456</v>
      </c>
      <c r="B1431" s="50">
        <v>60.7</v>
      </c>
      <c r="C1431" s="22">
        <v>51319876188</v>
      </c>
      <c r="D1431" s="22">
        <f>HLOOKUP(A1431,'CSAV.Fin'!$F$11:$AC$13,2,1)/1000</f>
        <v>81.492999999999995</v>
      </c>
      <c r="E1431" s="23">
        <f>HLOOKUP(A1431,'CSAV.Fin'!$F$11:$AB$13,3,1)</f>
        <v>0.3</v>
      </c>
      <c r="G1431" s="53">
        <v>784.51</v>
      </c>
      <c r="J1431" s="50">
        <v>232.2</v>
      </c>
      <c r="K1431" s="22">
        <v>175760293</v>
      </c>
      <c r="L1431" s="54">
        <v>0.85287846481876328</v>
      </c>
      <c r="N1431" s="22">
        <f t="shared" si="137"/>
        <v>14355.45920717055</v>
      </c>
      <c r="O1431" s="30">
        <f t="shared" si="135"/>
        <v>14436.952207170551</v>
      </c>
      <c r="P1431" s="22">
        <f t="shared" si="138"/>
        <v>3970.7798302272759</v>
      </c>
      <c r="Q1431" s="26">
        <f t="shared" si="136"/>
        <v>0.72495719503351497</v>
      </c>
    </row>
    <row r="1432" spans="1:17">
      <c r="A1432" s="52">
        <v>44459</v>
      </c>
      <c r="B1432" s="50">
        <v>56</v>
      </c>
      <c r="C1432" s="22">
        <v>51319876188</v>
      </c>
      <c r="D1432" s="22">
        <f>HLOOKUP(A1432,'CSAV.Fin'!$F$11:$AC$13,2,1)/1000</f>
        <v>81.492999999999995</v>
      </c>
      <c r="E1432" s="23">
        <f>HLOOKUP(A1432,'CSAV.Fin'!$F$11:$AB$13,3,1)</f>
        <v>0.3</v>
      </c>
      <c r="G1432" s="53">
        <v>789</v>
      </c>
      <c r="J1432" s="50">
        <v>210.4</v>
      </c>
      <c r="K1432" s="22">
        <v>175760293</v>
      </c>
      <c r="L1432" s="54">
        <v>0.85280573085451128</v>
      </c>
      <c r="N1432" s="22">
        <f t="shared" si="137"/>
        <v>13008.812315372019</v>
      </c>
      <c r="O1432" s="30">
        <f t="shared" si="135"/>
        <v>13090.305315372019</v>
      </c>
      <c r="P1432" s="22">
        <f t="shared" si="138"/>
        <v>3642.4753694904944</v>
      </c>
      <c r="Q1432" s="26">
        <f t="shared" si="136"/>
        <v>0.72174251999965844</v>
      </c>
    </row>
    <row r="1433" spans="1:17">
      <c r="A1433" s="52">
        <v>44460</v>
      </c>
      <c r="B1433" s="50">
        <v>56.2</v>
      </c>
      <c r="C1433" s="22">
        <v>51319876188</v>
      </c>
      <c r="D1433" s="22">
        <f>HLOOKUP(A1433,'CSAV.Fin'!$F$11:$AC$13,2,1)/1000</f>
        <v>81.492999999999995</v>
      </c>
      <c r="E1433" s="23">
        <f>HLOOKUP(A1433,'CSAV.Fin'!$F$11:$AB$13,3,1)</f>
        <v>0.3</v>
      </c>
      <c r="G1433" s="53">
        <v>786.05</v>
      </c>
      <c r="J1433" s="50">
        <v>215.2</v>
      </c>
      <c r="K1433" s="22">
        <v>175760293</v>
      </c>
      <c r="L1433" s="54">
        <v>0.85280573085451128</v>
      </c>
      <c r="N1433" s="22">
        <f t="shared" si="137"/>
        <v>13305.591303555408</v>
      </c>
      <c r="O1433" s="30">
        <f t="shared" si="135"/>
        <v>13387.084303555408</v>
      </c>
      <c r="P1433" s="22">
        <f t="shared" si="138"/>
        <v>3669.2030300433817</v>
      </c>
      <c r="Q1433" s="26">
        <f t="shared" si="136"/>
        <v>0.72591469906042971</v>
      </c>
    </row>
    <row r="1434" spans="1:17">
      <c r="A1434" s="52">
        <v>44461</v>
      </c>
      <c r="B1434" s="50">
        <v>59.3</v>
      </c>
      <c r="C1434" s="22">
        <v>51319876188</v>
      </c>
      <c r="D1434" s="22">
        <f>HLOOKUP(A1434,'CSAV.Fin'!$F$11:$AC$13,2,1)/1000</f>
        <v>81.492999999999995</v>
      </c>
      <c r="E1434" s="23">
        <f>HLOOKUP(A1434,'CSAV.Fin'!$F$11:$AB$13,3,1)</f>
        <v>0.3</v>
      </c>
      <c r="G1434" s="53">
        <v>787.6</v>
      </c>
      <c r="J1434" s="50">
        <v>224.6</v>
      </c>
      <c r="K1434" s="22">
        <v>175760293</v>
      </c>
      <c r="L1434" s="54">
        <v>0.85565157867716257</v>
      </c>
      <c r="N1434" s="22">
        <f t="shared" si="137"/>
        <v>13840.596847432756</v>
      </c>
      <c r="O1434" s="30">
        <f t="shared" si="135"/>
        <v>13922.089847432757</v>
      </c>
      <c r="P1434" s="22">
        <f t="shared" si="138"/>
        <v>3863.9774732712035</v>
      </c>
      <c r="Q1434" s="26">
        <f t="shared" si="136"/>
        <v>0.72245707967588468</v>
      </c>
    </row>
    <row r="1435" spans="1:17">
      <c r="A1435" s="52">
        <v>44462</v>
      </c>
      <c r="B1435" s="50">
        <v>59.25</v>
      </c>
      <c r="C1435" s="22">
        <v>51319876188</v>
      </c>
      <c r="D1435" s="22">
        <f>HLOOKUP(A1435,'CSAV.Fin'!$F$11:$AC$13,2,1)/1000</f>
        <v>81.492999999999995</v>
      </c>
      <c r="E1435" s="23">
        <f>HLOOKUP(A1435,'CSAV.Fin'!$F$11:$AB$13,3,1)</f>
        <v>0.3</v>
      </c>
      <c r="G1435" s="53">
        <v>785.39</v>
      </c>
      <c r="J1435" s="50">
        <v>233</v>
      </c>
      <c r="K1435" s="22">
        <v>175760293</v>
      </c>
      <c r="L1435" s="54">
        <v>0.85186131697759604</v>
      </c>
      <c r="N1435" s="22">
        <f t="shared" si="137"/>
        <v>14422.118055893729</v>
      </c>
      <c r="O1435" s="30">
        <f t="shared" si="135"/>
        <v>14503.611055893729</v>
      </c>
      <c r="P1435" s="22">
        <f t="shared" si="138"/>
        <v>3871.5831168451341</v>
      </c>
      <c r="Q1435" s="26">
        <f t="shared" si="136"/>
        <v>0.73306074591183501</v>
      </c>
    </row>
    <row r="1436" spans="1:17">
      <c r="A1436" s="52">
        <v>44463</v>
      </c>
      <c r="B1436" s="50">
        <v>58.4</v>
      </c>
      <c r="C1436" s="22">
        <v>51319876188</v>
      </c>
      <c r="D1436" s="22">
        <f>HLOOKUP(A1436,'CSAV.Fin'!$F$11:$AC$13,2,1)/1000</f>
        <v>81.492999999999995</v>
      </c>
      <c r="E1436" s="23">
        <f>HLOOKUP(A1436,'CSAV.Fin'!$F$11:$AB$13,3,1)</f>
        <v>0.3</v>
      </c>
      <c r="G1436" s="53">
        <v>792.83</v>
      </c>
      <c r="J1436" s="50">
        <v>218.6</v>
      </c>
      <c r="K1436" s="22">
        <v>175760293</v>
      </c>
      <c r="L1436" s="54">
        <v>0.85324232081911267</v>
      </c>
      <c r="N1436" s="22">
        <f t="shared" si="137"/>
        <v>13508.893937509678</v>
      </c>
      <c r="O1436" s="30">
        <f t="shared" si="135"/>
        <v>13590.386937509678</v>
      </c>
      <c r="P1436" s="22">
        <f t="shared" si="138"/>
        <v>3780.2312846123377</v>
      </c>
      <c r="Q1436" s="26">
        <f t="shared" si="136"/>
        <v>0.72184520558580711</v>
      </c>
    </row>
    <row r="1437" spans="1:17">
      <c r="A1437" s="52">
        <v>44466</v>
      </c>
      <c r="B1437" s="50">
        <v>59.09</v>
      </c>
      <c r="C1437" s="22">
        <v>51319876188</v>
      </c>
      <c r="D1437" s="22">
        <f>HLOOKUP(A1437,'CSAV.Fin'!$F$11:$AC$13,2,1)/1000</f>
        <v>81.492999999999995</v>
      </c>
      <c r="E1437" s="23">
        <f>HLOOKUP(A1437,'CSAV.Fin'!$F$11:$AB$13,3,1)</f>
        <v>0.3</v>
      </c>
      <c r="G1437" s="53">
        <v>793.55</v>
      </c>
      <c r="J1437" s="50">
        <v>210.6</v>
      </c>
      <c r="K1437" s="22">
        <v>175760293</v>
      </c>
      <c r="L1437" s="54">
        <v>0.85506626763574178</v>
      </c>
      <c r="N1437" s="22">
        <f t="shared" si="137"/>
        <v>12986.754047079927</v>
      </c>
      <c r="O1437" s="30">
        <f t="shared" si="135"/>
        <v>13068.247047079927</v>
      </c>
      <c r="P1437" s="22">
        <f t="shared" si="138"/>
        <v>3821.4245906986584</v>
      </c>
      <c r="Q1437" s="26">
        <f t="shared" si="136"/>
        <v>0.70757940396049157</v>
      </c>
    </row>
    <row r="1438" spans="1:17">
      <c r="A1438" s="52">
        <v>44467</v>
      </c>
      <c r="B1438" s="50">
        <v>57.99</v>
      </c>
      <c r="C1438" s="22">
        <v>51319876188</v>
      </c>
      <c r="D1438" s="22">
        <f>HLOOKUP(A1438,'CSAV.Fin'!$F$11:$AC$13,2,1)/1000</f>
        <v>81.492999999999995</v>
      </c>
      <c r="E1438" s="23">
        <f>HLOOKUP(A1438,'CSAV.Fin'!$F$11:$AB$13,3,1)</f>
        <v>0.3</v>
      </c>
      <c r="G1438" s="53">
        <v>802.67</v>
      </c>
      <c r="J1438" s="50">
        <v>199.9</v>
      </c>
      <c r="K1438" s="22">
        <v>175760293</v>
      </c>
      <c r="L1438" s="54">
        <v>0.85594453479414545</v>
      </c>
      <c r="N1438" s="22">
        <f t="shared" si="137"/>
        <v>12314.284796204643</v>
      </c>
      <c r="O1438" s="30">
        <f t="shared" si="135"/>
        <v>12395.777796204644</v>
      </c>
      <c r="P1438" s="22">
        <f t="shared" si="138"/>
        <v>3707.6751593333752</v>
      </c>
      <c r="Q1438" s="26">
        <f t="shared" si="136"/>
        <v>0.70089209242935957</v>
      </c>
    </row>
    <row r="1439" spans="1:17">
      <c r="A1439" s="52">
        <v>44468</v>
      </c>
      <c r="B1439" s="50">
        <v>58.74</v>
      </c>
      <c r="C1439" s="22">
        <v>51319876188</v>
      </c>
      <c r="D1439" s="22">
        <f>HLOOKUP(A1439,'CSAV.Fin'!$F$11:$AC$13,2,1)/1000</f>
        <v>81.492999999999995</v>
      </c>
      <c r="E1439" s="23">
        <f>HLOOKUP(A1439,'CSAV.Fin'!$F$11:$AB$13,3,1)</f>
        <v>0.3</v>
      </c>
      <c r="G1439" s="53">
        <v>810</v>
      </c>
      <c r="J1439" s="50">
        <v>198.4</v>
      </c>
      <c r="K1439" s="22">
        <v>175760293</v>
      </c>
      <c r="L1439" s="54">
        <v>0.86221762372822908</v>
      </c>
      <c r="N1439" s="22">
        <f t="shared" si="137"/>
        <v>12132.960811129728</v>
      </c>
      <c r="O1439" s="30">
        <f t="shared" si="135"/>
        <v>12214.453811129728</v>
      </c>
      <c r="P1439" s="22">
        <f t="shared" si="138"/>
        <v>3721.6413917075556</v>
      </c>
      <c r="Q1439" s="26">
        <f t="shared" si="136"/>
        <v>0.69530840680600714</v>
      </c>
    </row>
    <row r="1440" spans="1:17">
      <c r="A1440" s="52">
        <v>44469</v>
      </c>
      <c r="B1440" s="50">
        <v>57.17</v>
      </c>
      <c r="C1440" s="22">
        <v>51319876188</v>
      </c>
      <c r="D1440" s="22">
        <f>HLOOKUP(A1440,'CSAV.Fin'!$F$11:$AD$13,2,1)/1000</f>
        <v>109.43</v>
      </c>
      <c r="E1440" s="23">
        <f>HLOOKUP(A1440,'CSAV.Fin'!$F$11:$AB$13,3,1)</f>
        <v>0.3</v>
      </c>
      <c r="G1440" s="53">
        <v>811.02</v>
      </c>
      <c r="J1440" s="50">
        <v>189</v>
      </c>
      <c r="K1440" s="22">
        <v>175760293</v>
      </c>
      <c r="L1440" s="54">
        <v>0.86355785837651133</v>
      </c>
      <c r="N1440" s="22">
        <f t="shared" si="137"/>
        <v>11540.174773969798</v>
      </c>
      <c r="O1440" s="30">
        <f t="shared" si="135"/>
        <v>11649.604773969799</v>
      </c>
      <c r="P1440" s="22">
        <f t="shared" si="138"/>
        <v>3617.6140189735888</v>
      </c>
      <c r="Q1440" s="26">
        <f t="shared" si="136"/>
        <v>0.68946465659874689</v>
      </c>
    </row>
    <row r="1441" spans="1:17">
      <c r="A1441" s="52">
        <v>44470</v>
      </c>
      <c r="B1441" s="50">
        <v>57.35</v>
      </c>
      <c r="C1441" s="22">
        <v>51319876188</v>
      </c>
      <c r="D1441" s="22">
        <f>HLOOKUP(A1441,'CSAV.Fin'!$F$11:$AD$13,2,1)/1000</f>
        <v>109.43</v>
      </c>
      <c r="E1441" s="23">
        <f>HLOOKUP(A1441,'CSAV.Fin'!$F$11:$AB$13,3,1)</f>
        <v>0.3</v>
      </c>
      <c r="G1441" s="53">
        <v>803.26</v>
      </c>
      <c r="J1441" s="50">
        <v>196</v>
      </c>
      <c r="K1441" s="22">
        <v>175760293</v>
      </c>
      <c r="L1441" s="54">
        <v>0.86236633321835121</v>
      </c>
      <c r="N1441" s="22">
        <f t="shared" si="137"/>
        <v>11984.124182852638</v>
      </c>
      <c r="O1441" s="30">
        <f t="shared" si="135"/>
        <v>12093.554182852638</v>
      </c>
      <c r="P1441" s="22">
        <f t="shared" si="138"/>
        <v>3664.0625692575259</v>
      </c>
      <c r="Q1441" s="26">
        <f t="shared" si="136"/>
        <v>0.69702351237217153</v>
      </c>
    </row>
    <row r="1442" spans="1:17">
      <c r="A1442" s="52">
        <v>44473</v>
      </c>
      <c r="B1442" s="50">
        <v>55.99</v>
      </c>
      <c r="C1442" s="22">
        <v>51319876188</v>
      </c>
      <c r="D1442" s="22">
        <f>HLOOKUP(A1442,'CSAV.Fin'!$F$11:$AD$13,2,1)/1000</f>
        <v>109.43</v>
      </c>
      <c r="E1442" s="23">
        <f>HLOOKUP(A1442,'CSAV.Fin'!$F$11:$AB$13,3,1)</f>
        <v>0.3</v>
      </c>
      <c r="G1442" s="53">
        <v>805.23</v>
      </c>
      <c r="J1442" s="50">
        <v>182.5</v>
      </c>
      <c r="K1442" s="22">
        <v>175760293</v>
      </c>
      <c r="L1442" s="54">
        <v>0.8595495960116899</v>
      </c>
      <c r="N1442" s="22">
        <f>(J1442*K1442*E1442/L1442)/1000000</f>
        <v>11195.253986971951</v>
      </c>
      <c r="O1442" s="30">
        <f t="shared" si="135"/>
        <v>11304.683986971952</v>
      </c>
      <c r="P1442" s="22">
        <f t="shared" si="138"/>
        <v>3568.4212805858201</v>
      </c>
      <c r="Q1442" s="26">
        <f t="shared" si="136"/>
        <v>0.68434135047930256</v>
      </c>
    </row>
    <row r="1443" spans="1:17">
      <c r="A1443" s="57">
        <v>44474</v>
      </c>
      <c r="B1443" s="60">
        <v>57.93</v>
      </c>
      <c r="C1443" s="22">
        <v>51319876188</v>
      </c>
      <c r="D1443" s="22">
        <f>HLOOKUP(A1443,'CSAV.Fin'!$F$11:$AD$13,2,1)/1000</f>
        <v>109.43</v>
      </c>
      <c r="E1443" s="23">
        <f>HLOOKUP(A1443,'CSAV.Fin'!$F$11:$AB$13,3,1)</f>
        <v>0.3</v>
      </c>
      <c r="G1443" s="16">
        <v>811.2</v>
      </c>
      <c r="J1443">
        <v>183.5</v>
      </c>
      <c r="K1443" s="22">
        <v>175760293</v>
      </c>
      <c r="L1443" s="59">
        <v>0.86221762372822908</v>
      </c>
      <c r="N1443" s="22">
        <f t="shared" ref="N1443:N1500" si="139">(J1443*K1443*E1443/L1443)/1000000</f>
        <v>11221.765669568069</v>
      </c>
      <c r="O1443" s="30">
        <f t="shared" si="135"/>
        <v>11331.195669568069</v>
      </c>
      <c r="P1443" s="22">
        <f t="shared" ref="P1443:P1500" si="140">(B1443*C1443/G1443)/1000000</f>
        <v>3664.8920458220409</v>
      </c>
      <c r="Q1443" s="26">
        <f t="shared" ref="Q1443:Q1500" si="141">1-P1443/O1443</f>
        <v>0.67656616718174267</v>
      </c>
    </row>
    <row r="1444" spans="1:17">
      <c r="A1444" s="57">
        <v>44475</v>
      </c>
      <c r="B1444" s="58">
        <v>57.5</v>
      </c>
      <c r="C1444" s="22">
        <v>51319876188</v>
      </c>
      <c r="D1444" s="22">
        <f>HLOOKUP(A1444,'CSAV.Fin'!$F$11:$AD$13,2,1)/1000</f>
        <v>109.43</v>
      </c>
      <c r="E1444" s="23">
        <f>HLOOKUP(A1444,'CSAV.Fin'!$F$11:$AB$13,3,1)</f>
        <v>0.3</v>
      </c>
      <c r="G1444" s="16">
        <v>813.12</v>
      </c>
      <c r="J1444">
        <v>176.5</v>
      </c>
      <c r="K1444" s="22">
        <v>175760293</v>
      </c>
      <c r="L1444" s="59">
        <v>0.86535133264105235</v>
      </c>
      <c r="N1444" s="22">
        <f t="shared" si="139"/>
        <v>10754.600083582858</v>
      </c>
      <c r="O1444" s="30">
        <f t="shared" si="135"/>
        <v>10864.030083582858</v>
      </c>
      <c r="P1444" s="22">
        <f t="shared" si="140"/>
        <v>3629.0988793904958</v>
      </c>
      <c r="Q1444" s="26">
        <f t="shared" si="141"/>
        <v>0.66595279546633468</v>
      </c>
    </row>
    <row r="1445" spans="1:17">
      <c r="A1445" s="57">
        <v>44476</v>
      </c>
      <c r="B1445" s="58">
        <v>57.89</v>
      </c>
      <c r="C1445" s="22">
        <v>51319876188</v>
      </c>
      <c r="D1445" s="22">
        <f>HLOOKUP(A1445,'CSAV.Fin'!$F$11:$AD$13,2,1)/1000</f>
        <v>109.43</v>
      </c>
      <c r="E1445" s="23">
        <f>HLOOKUP(A1445,'CSAV.Fin'!$F$11:$AB$13,3,1)</f>
        <v>0.3</v>
      </c>
      <c r="G1445" s="16">
        <v>811.95</v>
      </c>
      <c r="J1445">
        <v>184</v>
      </c>
      <c r="K1445" s="22">
        <v>175760293</v>
      </c>
      <c r="L1445" s="59">
        <v>0.86565096952908582</v>
      </c>
      <c r="N1445" s="22">
        <f t="shared" si="139"/>
        <v>11207.713634142721</v>
      </c>
      <c r="O1445" s="30">
        <f t="shared" si="135"/>
        <v>11317.143634142722</v>
      </c>
      <c r="P1445" s="22">
        <f t="shared" si="140"/>
        <v>3658.9785485846664</v>
      </c>
      <c r="Q1445" s="26">
        <f t="shared" si="141"/>
        <v>0.67668709818740091</v>
      </c>
    </row>
    <row r="1446" spans="1:17">
      <c r="A1446" s="57">
        <v>44477</v>
      </c>
      <c r="B1446" s="58">
        <v>59.5</v>
      </c>
      <c r="C1446" s="22">
        <v>51319876188</v>
      </c>
      <c r="D1446" s="22">
        <f>HLOOKUP(A1446,'CSAV.Fin'!$F$11:$AD$13,2,1)/1000</f>
        <v>109.43</v>
      </c>
      <c r="E1446" s="23">
        <f>HLOOKUP(A1446,'CSAV.Fin'!$F$11:$AB$13,3,1)</f>
        <v>0.3</v>
      </c>
      <c r="G1446" s="16">
        <v>824.45</v>
      </c>
      <c r="J1446">
        <v>177.3</v>
      </c>
      <c r="K1446" s="22">
        <v>175760293</v>
      </c>
      <c r="L1446" s="59">
        <v>0.86437894372893076</v>
      </c>
      <c r="N1446" s="22">
        <f t="shared" si="139"/>
        <v>10815.499443264724</v>
      </c>
      <c r="O1446" s="30">
        <f t="shared" si="135"/>
        <v>10924.929443264724</v>
      </c>
      <c r="P1446" s="22">
        <f t="shared" si="140"/>
        <v>3703.7208238049607</v>
      </c>
      <c r="Q1446" s="26">
        <f t="shared" si="141"/>
        <v>0.66098446282521994</v>
      </c>
    </row>
    <row r="1447" spans="1:17">
      <c r="A1447" s="57">
        <v>44480</v>
      </c>
      <c r="B1447" s="58">
        <v>59.5</v>
      </c>
      <c r="C1447" s="22">
        <v>51319876188</v>
      </c>
      <c r="D1447" s="22">
        <f>HLOOKUP(A1447,'CSAV.Fin'!$F$11:$AD$13,2,1)/1000</f>
        <v>109.43</v>
      </c>
      <c r="E1447" s="23">
        <f>HLOOKUP(A1447,'CSAV.Fin'!$F$11:$AB$13,3,1)</f>
        <v>0.3</v>
      </c>
      <c r="G1447" s="16">
        <v>824.45</v>
      </c>
      <c r="J1447">
        <v>176.3</v>
      </c>
      <c r="K1447" s="22">
        <v>175760293</v>
      </c>
      <c r="L1447" s="59">
        <v>0.86565096952908582</v>
      </c>
      <c r="N1447" s="22">
        <f t="shared" si="139"/>
        <v>10738.695183148704</v>
      </c>
      <c r="O1447" s="30">
        <f t="shared" si="135"/>
        <v>10848.125183148704</v>
      </c>
      <c r="P1447" s="22">
        <f t="shared" si="140"/>
        <v>3703.7208238049607</v>
      </c>
      <c r="Q1447" s="26">
        <f t="shared" si="141"/>
        <v>0.65858424739066823</v>
      </c>
    </row>
    <row r="1448" spans="1:17">
      <c r="A1448" s="57">
        <v>44481</v>
      </c>
      <c r="B1448" s="58">
        <v>58.89</v>
      </c>
      <c r="C1448" s="22">
        <v>51319876188</v>
      </c>
      <c r="D1448" s="22">
        <f>HLOOKUP(A1448,'CSAV.Fin'!$F$11:$AD$13,2,1)/1000</f>
        <v>109.43</v>
      </c>
      <c r="E1448" s="23">
        <f>HLOOKUP(A1448,'CSAV.Fin'!$F$11:$AB$13,3,1)</f>
        <v>0.3</v>
      </c>
      <c r="G1448" s="16">
        <v>823.16</v>
      </c>
      <c r="J1448">
        <v>175.6</v>
      </c>
      <c r="K1448" s="22">
        <v>175760293</v>
      </c>
      <c r="L1448" s="59">
        <v>0.86730268863833471</v>
      </c>
      <c r="N1448" s="22">
        <f t="shared" si="139"/>
        <v>10675.68722723172</v>
      </c>
      <c r="O1448" s="30">
        <f t="shared" si="135"/>
        <v>10785.11722723172</v>
      </c>
      <c r="P1448" s="22">
        <f t="shared" si="140"/>
        <v>3671.4946167346811</v>
      </c>
      <c r="Q1448" s="26">
        <f t="shared" si="141"/>
        <v>0.65957768104138959</v>
      </c>
    </row>
    <row r="1449" spans="1:17">
      <c r="A1449" s="57">
        <v>44482</v>
      </c>
      <c r="B1449" s="58">
        <v>58.4</v>
      </c>
      <c r="C1449" s="22">
        <v>51319876188</v>
      </c>
      <c r="D1449" s="22">
        <f>HLOOKUP(A1449,'CSAV.Fin'!$F$11:$AD$13,2,1)/1000</f>
        <v>109.43</v>
      </c>
      <c r="E1449" s="23">
        <f>HLOOKUP(A1449,'CSAV.Fin'!$F$11:$AB$13,3,1)</f>
        <v>0.3</v>
      </c>
      <c r="G1449" s="16">
        <v>815.21</v>
      </c>
      <c r="J1449">
        <v>176.3</v>
      </c>
      <c r="K1449" s="22">
        <v>175760293</v>
      </c>
      <c r="L1449" s="59">
        <v>0.86251509401414528</v>
      </c>
      <c r="N1449" s="22">
        <f t="shared" si="139"/>
        <v>10777.738223115139</v>
      </c>
      <c r="O1449" s="30">
        <f t="shared" si="135"/>
        <v>10887.168223115139</v>
      </c>
      <c r="P1449" s="22">
        <f t="shared" si="140"/>
        <v>3676.4524102736714</v>
      </c>
      <c r="Q1449" s="26">
        <f t="shared" si="141"/>
        <v>0.66231325401328922</v>
      </c>
    </row>
    <row r="1450" spans="1:17">
      <c r="A1450" s="57">
        <v>44483</v>
      </c>
      <c r="B1450" s="58">
        <v>57.3</v>
      </c>
      <c r="C1450" s="22">
        <v>51319876188</v>
      </c>
      <c r="D1450" s="22">
        <f>HLOOKUP(A1450,'CSAV.Fin'!$F$11:$AD$13,2,1)/1000</f>
        <v>109.43</v>
      </c>
      <c r="E1450" s="23">
        <f>HLOOKUP(A1450,'CSAV.Fin'!$F$11:$AB$13,3,1)</f>
        <v>0.3</v>
      </c>
      <c r="G1450" s="16">
        <v>825.93</v>
      </c>
      <c r="J1450">
        <v>174.4</v>
      </c>
      <c r="K1450" s="22">
        <v>175760293</v>
      </c>
      <c r="L1450" s="59">
        <v>0.86229197206174013</v>
      </c>
      <c r="N1450" s="22">
        <f t="shared" si="139"/>
        <v>10664.344360962672</v>
      </c>
      <c r="O1450" s="30">
        <f t="shared" si="135"/>
        <v>10773.774360962672</v>
      </c>
      <c r="P1450" s="22">
        <f t="shared" si="140"/>
        <v>3560.3851483447752</v>
      </c>
      <c r="Q1450" s="26">
        <f t="shared" si="141"/>
        <v>0.66953223363899717</v>
      </c>
    </row>
    <row r="1451" spans="1:17">
      <c r="A1451" s="57">
        <v>44484</v>
      </c>
      <c r="B1451" s="58">
        <v>55.75</v>
      </c>
      <c r="C1451" s="22">
        <v>51319876188</v>
      </c>
      <c r="D1451" s="22">
        <f>HLOOKUP(A1451,'CSAV.Fin'!$F$11:$AD$13,2,1)/1000</f>
        <v>109.43</v>
      </c>
      <c r="E1451" s="23">
        <f>HLOOKUP(A1451,'CSAV.Fin'!$F$11:$AB$13,3,1)</f>
        <v>0.3</v>
      </c>
      <c r="G1451" s="16">
        <v>823.98</v>
      </c>
      <c r="J1451">
        <v>175.6</v>
      </c>
      <c r="K1451" s="22">
        <v>175760293</v>
      </c>
      <c r="L1451" s="59">
        <v>0.86199465563313515</v>
      </c>
      <c r="N1451" s="22">
        <f t="shared" si="139"/>
        <v>10741.426498101922</v>
      </c>
      <c r="O1451" s="30">
        <f t="shared" si="135"/>
        <v>10850.856498101923</v>
      </c>
      <c r="P1451" s="22">
        <f t="shared" si="140"/>
        <v>3472.2725035571252</v>
      </c>
      <c r="Q1451" s="26">
        <f t="shared" si="141"/>
        <v>0.68000014522682983</v>
      </c>
    </row>
    <row r="1452" spans="1:17">
      <c r="A1452" s="57">
        <v>44487</v>
      </c>
      <c r="B1452" s="58">
        <v>55</v>
      </c>
      <c r="C1452" s="22">
        <v>51319876188</v>
      </c>
      <c r="D1452" s="22">
        <f>HLOOKUP(A1452,'CSAV.Fin'!$F$11:$AD$13,2,1)/1000</f>
        <v>109.43</v>
      </c>
      <c r="E1452" s="23">
        <f>HLOOKUP(A1452,'CSAV.Fin'!$F$11:$AB$13,3,1)</f>
        <v>0.3</v>
      </c>
      <c r="G1452" s="16">
        <v>816.98</v>
      </c>
      <c r="J1452">
        <v>174</v>
      </c>
      <c r="K1452" s="22">
        <v>175760293</v>
      </c>
      <c r="L1452" s="59">
        <v>0.86132644272179149</v>
      </c>
      <c r="N1452" s="22">
        <f t="shared" si="139"/>
        <v>10651.811949030602</v>
      </c>
      <c r="O1452" s="30">
        <f t="shared" si="135"/>
        <v>10761.241949030602</v>
      </c>
      <c r="P1452" s="22">
        <f t="shared" si="140"/>
        <v>3454.9110019094715</v>
      </c>
      <c r="Q1452" s="26">
        <f t="shared" si="141"/>
        <v>0.67894867355707977</v>
      </c>
    </row>
    <row r="1453" spans="1:17">
      <c r="A1453" s="57">
        <v>44488</v>
      </c>
      <c r="B1453" s="58">
        <v>54.8</v>
      </c>
      <c r="C1453" s="22">
        <v>51319876188</v>
      </c>
      <c r="D1453" s="22">
        <f>HLOOKUP(A1453,'CSAV.Fin'!$F$11:$AD$13,2,1)/1000</f>
        <v>109.43</v>
      </c>
      <c r="E1453" s="23">
        <f>HLOOKUP(A1453,'CSAV.Fin'!$F$11:$AB$13,3,1)</f>
        <v>0.3</v>
      </c>
      <c r="G1453" s="16">
        <v>810.5</v>
      </c>
      <c r="J1453">
        <v>179</v>
      </c>
      <c r="K1453" s="22">
        <v>175760293</v>
      </c>
      <c r="L1453" s="59">
        <v>0.85962348491360785</v>
      </c>
      <c r="N1453" s="22">
        <f t="shared" si="139"/>
        <v>10979.606653078532</v>
      </c>
      <c r="O1453" s="30">
        <f t="shared" si="135"/>
        <v>11089.036653078532</v>
      </c>
      <c r="P1453" s="22">
        <f t="shared" si="140"/>
        <v>3469.8694819276984</v>
      </c>
      <c r="Q1453" s="26">
        <f t="shared" si="141"/>
        <v>0.6870900881219113</v>
      </c>
    </row>
    <row r="1454" spans="1:17">
      <c r="A1454" s="57">
        <v>44489</v>
      </c>
      <c r="B1454" s="58">
        <v>50.4</v>
      </c>
      <c r="C1454" s="22">
        <v>51319876188</v>
      </c>
      <c r="D1454" s="22">
        <f>HLOOKUP(A1454,'CSAV.Fin'!$F$11:$AD$13,2,1)/1000</f>
        <v>109.43</v>
      </c>
      <c r="E1454" s="23">
        <f>HLOOKUP(A1454,'CSAV.Fin'!$F$11:$AB$13,3,1)</f>
        <v>0.3</v>
      </c>
      <c r="G1454" s="16">
        <v>814.05</v>
      </c>
      <c r="J1454">
        <v>174.3</v>
      </c>
      <c r="K1454" s="22">
        <v>175760293</v>
      </c>
      <c r="L1454" s="59">
        <v>0.85829542528538316</v>
      </c>
      <c r="N1454" s="22">
        <f t="shared" si="139"/>
        <v>10707.858215502147</v>
      </c>
      <c r="O1454" s="30">
        <f t="shared" si="135"/>
        <v>10817.288215502147</v>
      </c>
      <c r="P1454" s="22">
        <f t="shared" si="140"/>
        <v>3177.3499906334991</v>
      </c>
      <c r="Q1454" s="26">
        <f t="shared" si="141"/>
        <v>0.70627111644487095</v>
      </c>
    </row>
    <row r="1455" spans="1:17">
      <c r="A1455" s="57">
        <v>44490</v>
      </c>
      <c r="B1455" s="58">
        <v>51.38</v>
      </c>
      <c r="C1455" s="22">
        <v>51319876188</v>
      </c>
      <c r="D1455" s="22">
        <f>HLOOKUP(A1455,'CSAV.Fin'!$F$11:$AD$13,2,1)/1000</f>
        <v>109.43</v>
      </c>
      <c r="E1455" s="23">
        <f>HLOOKUP(A1455,'CSAV.Fin'!$F$11:$AB$13,3,1)</f>
        <v>0.3</v>
      </c>
      <c r="G1455" s="16">
        <v>818.16</v>
      </c>
      <c r="J1455">
        <v>176.4</v>
      </c>
      <c r="K1455" s="22">
        <v>175760293</v>
      </c>
      <c r="L1455" s="59">
        <v>0.86036307321689742</v>
      </c>
      <c r="N1455" s="22">
        <f t="shared" si="139"/>
        <v>10810.825098272388</v>
      </c>
      <c r="O1455" s="30">
        <f t="shared" si="135"/>
        <v>10920.255098272388</v>
      </c>
      <c r="P1455" s="22">
        <f t="shared" si="140"/>
        <v>3222.8601233737168</v>
      </c>
      <c r="Q1455" s="26">
        <f t="shared" si="141"/>
        <v>0.7048731834219164</v>
      </c>
    </row>
    <row r="1456" spans="1:17">
      <c r="A1456" s="57">
        <v>44491</v>
      </c>
      <c r="B1456" s="58">
        <v>50.76</v>
      </c>
      <c r="C1456" s="22">
        <v>51319876188</v>
      </c>
      <c r="D1456" s="22">
        <f>HLOOKUP(A1456,'CSAV.Fin'!$F$11:$AD$13,2,1)/1000</f>
        <v>109.43</v>
      </c>
      <c r="E1456" s="23">
        <f>HLOOKUP(A1456,'CSAV.Fin'!$F$11:$AB$13,3,1)</f>
        <v>0.3</v>
      </c>
      <c r="G1456" s="16">
        <v>815.97</v>
      </c>
      <c r="J1456">
        <v>175.4</v>
      </c>
      <c r="K1456" s="22">
        <v>175760293</v>
      </c>
      <c r="L1456" s="59">
        <v>0.85888516705316509</v>
      </c>
      <c r="N1456" s="22">
        <f t="shared" si="139"/>
        <v>10768.036254941537</v>
      </c>
      <c r="O1456" s="30">
        <f t="shared" si="135"/>
        <v>10877.466254941537</v>
      </c>
      <c r="P1456" s="22">
        <f t="shared" si="140"/>
        <v>3192.5155524135444</v>
      </c>
      <c r="Q1456" s="26">
        <f t="shared" si="141"/>
        <v>0.70650191160434872</v>
      </c>
    </row>
    <row r="1457" spans="1:17">
      <c r="A1457" s="57">
        <v>44494</v>
      </c>
      <c r="B1457" s="58">
        <v>51.75</v>
      </c>
      <c r="C1457" s="22">
        <v>51319876188</v>
      </c>
      <c r="D1457" s="22">
        <f>HLOOKUP(A1457,'CSAV.Fin'!$F$11:$AD$13,2,1)/1000</f>
        <v>109.43</v>
      </c>
      <c r="E1457" s="23">
        <f>HLOOKUP(A1457,'CSAV.Fin'!$F$11:$AB$13,3,1)</f>
        <v>0.3</v>
      </c>
      <c r="G1457" s="16">
        <v>807.9</v>
      </c>
      <c r="J1457">
        <v>183.4</v>
      </c>
      <c r="K1457" s="22">
        <v>175760293</v>
      </c>
      <c r="L1457" s="59">
        <v>0.86147484493452786</v>
      </c>
      <c r="N1457" s="22">
        <f>(J1457*K1457*E1457/L1457)/1000000</f>
        <v>11225.320597254289</v>
      </c>
      <c r="O1457" s="30">
        <f>D1457+N1457-450</f>
        <v>10884.750597254289</v>
      </c>
      <c r="P1457" s="22">
        <f t="shared" si="140"/>
        <v>3287.2924776940217</v>
      </c>
      <c r="Q1457" s="26">
        <f t="shared" si="141"/>
        <v>0.69799101519852447</v>
      </c>
    </row>
    <row r="1458" spans="1:17">
      <c r="A1458" s="57">
        <v>44495</v>
      </c>
      <c r="B1458" s="58">
        <v>51.45</v>
      </c>
      <c r="C1458" s="22">
        <v>51319876188</v>
      </c>
      <c r="D1458" s="22">
        <f>HLOOKUP(A1458,'CSAV.Fin'!$F$11:$AD$13,2,1)/1000</f>
        <v>109.43</v>
      </c>
      <c r="E1458" s="23">
        <f>HLOOKUP(A1458,'CSAV.Fin'!$F$11:$AB$13,3,1)</f>
        <v>0.3</v>
      </c>
      <c r="G1458" s="16">
        <v>804.14</v>
      </c>
      <c r="J1458">
        <v>182.5</v>
      </c>
      <c r="K1458" s="22">
        <v>175760293</v>
      </c>
      <c r="L1458" s="59">
        <v>0.86236633321835121</v>
      </c>
      <c r="N1458" s="22">
        <f t="shared" si="139"/>
        <v>11158.6870580133</v>
      </c>
      <c r="O1458" s="30">
        <f t="shared" ref="O1458:O1500" si="142">D1458+N1458-450</f>
        <v>10818.1170580133</v>
      </c>
      <c r="P1458" s="22">
        <f t="shared" si="140"/>
        <v>3283.5173351314447</v>
      </c>
      <c r="Q1458" s="26">
        <f t="shared" si="141"/>
        <v>0.69647977392708593</v>
      </c>
    </row>
    <row r="1459" spans="1:17">
      <c r="A1459" s="57">
        <v>44496</v>
      </c>
      <c r="B1459" s="58">
        <v>51.3</v>
      </c>
      <c r="C1459" s="22">
        <v>51319876188</v>
      </c>
      <c r="D1459" s="22">
        <f>HLOOKUP(A1459,'CSAV.Fin'!$F$11:$AD$13,2,1)/1000</f>
        <v>109.43</v>
      </c>
      <c r="E1459" s="23">
        <f>HLOOKUP(A1459,'CSAV.Fin'!$F$11:$AB$13,3,1)</f>
        <v>0.3</v>
      </c>
      <c r="G1459" s="16">
        <v>805.4</v>
      </c>
      <c r="J1459">
        <v>178.2</v>
      </c>
      <c r="K1459" s="22">
        <v>175760293</v>
      </c>
      <c r="L1459" s="59">
        <v>0.86184607429113169</v>
      </c>
      <c r="N1459" s="22">
        <f t="shared" si="139"/>
        <v>10902.347349563932</v>
      </c>
      <c r="O1459" s="30">
        <f t="shared" si="142"/>
        <v>10561.777349563932</v>
      </c>
      <c r="P1459" s="22">
        <f t="shared" si="140"/>
        <v>3268.8225086222997</v>
      </c>
      <c r="Q1459" s="26">
        <f t="shared" si="141"/>
        <v>0.69050450502469074</v>
      </c>
    </row>
    <row r="1460" spans="1:17">
      <c r="A1460" s="57">
        <v>44497</v>
      </c>
      <c r="B1460" s="58">
        <v>51.1</v>
      </c>
      <c r="C1460" s="22">
        <v>51319876188</v>
      </c>
      <c r="D1460" s="22">
        <f>HLOOKUP(A1460,'CSAV.Fin'!$F$11:$AD$13,2,1)/1000</f>
        <v>109.43</v>
      </c>
      <c r="E1460" s="23">
        <f>HLOOKUP(A1460,'CSAV.Fin'!$F$11:$AB$13,3,1)</f>
        <v>0.3</v>
      </c>
      <c r="G1460" s="16">
        <v>806.13</v>
      </c>
      <c r="J1460">
        <v>189</v>
      </c>
      <c r="K1460" s="22">
        <v>175760293</v>
      </c>
      <c r="L1460" s="59">
        <v>0.85609108809177303</v>
      </c>
      <c r="N1460" s="22">
        <f t="shared" si="139"/>
        <v>11640.827420962109</v>
      </c>
      <c r="O1460" s="30">
        <f t="shared" si="142"/>
        <v>11300.257420962109</v>
      </c>
      <c r="P1460" s="22">
        <f t="shared" si="140"/>
        <v>3253.1299830136581</v>
      </c>
      <c r="Q1460" s="26">
        <f t="shared" si="141"/>
        <v>0.71211894899145711</v>
      </c>
    </row>
    <row r="1461" spans="1:17">
      <c r="A1461" s="57">
        <v>44498</v>
      </c>
      <c r="B1461" s="58">
        <v>52.85</v>
      </c>
      <c r="C1461" s="22">
        <v>51319876188</v>
      </c>
      <c r="D1461" s="22">
        <f>HLOOKUP(A1461,'CSAV.Fin'!$F$11:$AD$13,2,1)/1000</f>
        <v>109.43</v>
      </c>
      <c r="E1461" s="23">
        <f>HLOOKUP(A1461,'CSAV.Fin'!$F$11:$AB$13,3,1)</f>
        <v>0.3</v>
      </c>
      <c r="G1461" s="16">
        <v>813.5</v>
      </c>
      <c r="J1461">
        <v>187.3</v>
      </c>
      <c r="K1461" s="22">
        <v>175760293</v>
      </c>
      <c r="L1461" s="59">
        <v>0.86520159197092927</v>
      </c>
      <c r="N1461" s="22">
        <f t="shared" si="139"/>
        <v>11414.647124229787</v>
      </c>
      <c r="O1461" s="30">
        <f t="shared" si="142"/>
        <v>11074.077124229787</v>
      </c>
      <c r="P1461" s="22">
        <f t="shared" si="140"/>
        <v>3334.0571069893058</v>
      </c>
      <c r="Q1461" s="26">
        <f t="shared" si="141"/>
        <v>0.69893138095503438</v>
      </c>
    </row>
    <row r="1462" spans="1:17">
      <c r="A1462" s="57">
        <v>44501</v>
      </c>
      <c r="B1462" s="58">
        <v>52.85</v>
      </c>
      <c r="C1462" s="22">
        <v>51319876188</v>
      </c>
      <c r="D1462" s="22">
        <f>HLOOKUP(A1462,'CSAV.Fin'!$F$11:$AD$13,2,1)/1000</f>
        <v>109.43</v>
      </c>
      <c r="E1462" s="23">
        <f>HLOOKUP(A1462,'CSAV.Fin'!$F$11:$AB$13,3,1)</f>
        <v>0.3</v>
      </c>
      <c r="G1462" s="16">
        <v>811.5</v>
      </c>
      <c r="J1462">
        <v>202</v>
      </c>
      <c r="K1462" s="22">
        <v>175760293</v>
      </c>
      <c r="L1462" s="59">
        <v>0.86162329829398576</v>
      </c>
      <c r="N1462" s="22">
        <f t="shared" si="139"/>
        <v>12361.636200981482</v>
      </c>
      <c r="O1462" s="30">
        <f t="shared" si="142"/>
        <v>12021.066200981482</v>
      </c>
      <c r="P1462" s="22">
        <f t="shared" si="140"/>
        <v>3342.2741300502776</v>
      </c>
      <c r="Q1462" s="26">
        <f t="shared" si="141"/>
        <v>0.72196525048856386</v>
      </c>
    </row>
    <row r="1463" spans="1:17">
      <c r="A1463" s="57">
        <v>44502</v>
      </c>
      <c r="B1463" s="58">
        <v>53.85</v>
      </c>
      <c r="C1463" s="22">
        <v>51319876188</v>
      </c>
      <c r="D1463" s="22">
        <f>HLOOKUP(A1463,'CSAV.Fin'!$F$11:$AD$13,2,1)/1000</f>
        <v>109.43</v>
      </c>
      <c r="E1463" s="23">
        <f>HLOOKUP(A1463,'CSAV.Fin'!$F$11:$AB$13,3,1)</f>
        <v>0.3</v>
      </c>
      <c r="G1463" s="16">
        <v>812.69</v>
      </c>
      <c r="J1463">
        <v>204.6</v>
      </c>
      <c r="K1463" s="22">
        <v>175760293</v>
      </c>
      <c r="L1463" s="59">
        <v>0.86363243803437262</v>
      </c>
      <c r="N1463" s="22">
        <f t="shared" si="139"/>
        <v>12491.618319587284</v>
      </c>
      <c r="O1463" s="30">
        <f t="shared" si="142"/>
        <v>12151.048319587284</v>
      </c>
      <c r="P1463" s="22">
        <f t="shared" si="140"/>
        <v>3400.5282859685735</v>
      </c>
      <c r="Q1463" s="26">
        <f t="shared" si="141"/>
        <v>0.72014527499763292</v>
      </c>
    </row>
    <row r="1464" spans="1:17">
      <c r="A1464" s="57">
        <v>44503</v>
      </c>
      <c r="B1464" s="58">
        <v>54.5</v>
      </c>
      <c r="C1464" s="22">
        <v>51319876188</v>
      </c>
      <c r="D1464" s="22">
        <f>HLOOKUP(A1464,'CSAV.Fin'!$F$11:$AD$13,2,1)/1000</f>
        <v>109.43</v>
      </c>
      <c r="E1464" s="23">
        <f>HLOOKUP(A1464,'CSAV.Fin'!$F$11:$AB$13,3,1)</f>
        <v>0.3</v>
      </c>
      <c r="G1464" s="16">
        <v>812.9</v>
      </c>
      <c r="J1464">
        <v>218.2</v>
      </c>
      <c r="K1464" s="22">
        <v>175760293</v>
      </c>
      <c r="L1464" s="59">
        <v>0.861178091629349</v>
      </c>
      <c r="N1464" s="22">
        <f t="shared" si="139"/>
        <v>13359.918107080533</v>
      </c>
      <c r="O1464" s="30">
        <f t="shared" si="142"/>
        <v>13019.348107080534</v>
      </c>
      <c r="P1464" s="22">
        <f t="shared" si="140"/>
        <v>3440.6855114356013</v>
      </c>
      <c r="Q1464" s="26">
        <f t="shared" si="141"/>
        <v>0.73572520811818576</v>
      </c>
    </row>
    <row r="1465" spans="1:17">
      <c r="A1465" s="57">
        <v>44504</v>
      </c>
      <c r="B1465" s="58">
        <v>57.29</v>
      </c>
      <c r="C1465" s="22">
        <v>51319876188</v>
      </c>
      <c r="D1465" s="22">
        <f>HLOOKUP(A1465,'CSAV.Fin'!$F$11:$AD$13,2,1)/1000</f>
        <v>109.43</v>
      </c>
      <c r="E1465" s="23">
        <f>HLOOKUP(A1465,'CSAV.Fin'!$F$11:$AB$13,3,1)</f>
        <v>0.3</v>
      </c>
      <c r="G1465" s="16">
        <v>814.01</v>
      </c>
      <c r="J1465">
        <v>219</v>
      </c>
      <c r="K1465" s="22">
        <v>175760293</v>
      </c>
      <c r="L1465" s="59">
        <v>0.86550112515146271</v>
      </c>
      <c r="N1465" s="22">
        <f t="shared" si="139"/>
        <v>13341.92517436554</v>
      </c>
      <c r="O1465" s="30">
        <f t="shared" si="142"/>
        <v>13001.355174365541</v>
      </c>
      <c r="P1465" s="22">
        <f t="shared" si="140"/>
        <v>3611.8913856224372</v>
      </c>
      <c r="Q1465" s="26">
        <f t="shared" si="141"/>
        <v>0.72219116106112413</v>
      </c>
    </row>
    <row r="1466" spans="1:17">
      <c r="A1466" s="57">
        <v>44505</v>
      </c>
      <c r="B1466" s="58">
        <v>58.7</v>
      </c>
      <c r="C1466" s="22">
        <v>51319876188</v>
      </c>
      <c r="D1466" s="22">
        <f>HLOOKUP(A1466,'CSAV.Fin'!$F$11:$AD$13,2,1)/1000</f>
        <v>109.43</v>
      </c>
      <c r="E1466" s="23">
        <f>HLOOKUP(A1466,'CSAV.Fin'!$F$11:$AB$13,3,1)</f>
        <v>0.3</v>
      </c>
      <c r="G1466" s="16">
        <v>811.43</v>
      </c>
      <c r="J1466">
        <v>209.8</v>
      </c>
      <c r="K1466" s="22">
        <v>175760293</v>
      </c>
      <c r="L1466" s="59">
        <v>0.86452839975793205</v>
      </c>
      <c r="N1466" s="22">
        <f t="shared" si="139"/>
        <v>12795.823531670514</v>
      </c>
      <c r="O1466" s="30">
        <f t="shared" si="142"/>
        <v>12455.253531670514</v>
      </c>
      <c r="P1466" s="22">
        <f t="shared" si="140"/>
        <v>3712.5528169227173</v>
      </c>
      <c r="Q1466" s="26">
        <f t="shared" si="141"/>
        <v>0.70192876383586666</v>
      </c>
    </row>
    <row r="1467" spans="1:17">
      <c r="A1467" s="57">
        <v>44508</v>
      </c>
      <c r="B1467" s="58">
        <v>58.2</v>
      </c>
      <c r="C1467" s="22">
        <v>51319876188</v>
      </c>
      <c r="D1467" s="22">
        <f>HLOOKUP(A1467,'CSAV.Fin'!$F$11:$AD$13,2,1)/1000</f>
        <v>109.43</v>
      </c>
      <c r="E1467" s="23">
        <f>HLOOKUP(A1467,'CSAV.Fin'!$F$11:$AB$13,3,1)</f>
        <v>0.3</v>
      </c>
      <c r="G1467" s="16">
        <v>802.86</v>
      </c>
      <c r="J1467">
        <v>218</v>
      </c>
      <c r="K1467" s="22">
        <v>175760293</v>
      </c>
      <c r="L1467" s="59">
        <v>0.86303616121515492</v>
      </c>
      <c r="N1467" s="22">
        <f t="shared" si="139"/>
        <v>13318.935728041137</v>
      </c>
      <c r="O1467" s="30">
        <f t="shared" si="142"/>
        <v>12978.365728041137</v>
      </c>
      <c r="P1467" s="22">
        <f t="shared" si="140"/>
        <v>3720.2212018802779</v>
      </c>
      <c r="Q1467" s="26">
        <f t="shared" si="141"/>
        <v>0.71335210612516908</v>
      </c>
    </row>
    <row r="1468" spans="1:17">
      <c r="A1468" s="57">
        <v>44509</v>
      </c>
      <c r="B1468" s="58">
        <v>58.99</v>
      </c>
      <c r="C1468" s="22">
        <v>51319876188</v>
      </c>
      <c r="D1468" s="22">
        <f>HLOOKUP(A1468,'CSAV.Fin'!$F$11:$AD$13,2,1)/1000</f>
        <v>109.43</v>
      </c>
      <c r="E1468" s="23">
        <f>HLOOKUP(A1468,'CSAV.Fin'!$F$11:$AB$13,3,1)</f>
        <v>0.3</v>
      </c>
      <c r="G1468" s="16">
        <v>792.46</v>
      </c>
      <c r="J1468">
        <v>228.4</v>
      </c>
      <c r="K1468" s="22">
        <v>175760293</v>
      </c>
      <c r="L1468" s="59">
        <v>0.86258949365996718</v>
      </c>
      <c r="N1468" s="22">
        <f t="shared" si="139"/>
        <v>13961.56035388415</v>
      </c>
      <c r="O1468" s="30">
        <f t="shared" si="142"/>
        <v>13620.99035388415</v>
      </c>
      <c r="P1468" s="22">
        <f t="shared" si="140"/>
        <v>3820.2048006588598</v>
      </c>
      <c r="Q1468" s="26">
        <f t="shared" si="141"/>
        <v>0.71953545950720876</v>
      </c>
    </row>
    <row r="1469" spans="1:17">
      <c r="A1469" s="57">
        <v>44510</v>
      </c>
      <c r="B1469" s="58">
        <v>58.49</v>
      </c>
      <c r="C1469" s="22">
        <v>51319876188</v>
      </c>
      <c r="D1469" s="22">
        <f>HLOOKUP(A1469,'CSAV.Fin'!$F$11:$AD$13,2,1)/1000</f>
        <v>109.43</v>
      </c>
      <c r="E1469" s="23">
        <f>HLOOKUP(A1469,'CSAV.Fin'!$F$11:$AB$13,3,1)</f>
        <v>0.3</v>
      </c>
      <c r="G1469" s="16">
        <v>794.55</v>
      </c>
      <c r="J1469">
        <v>218.4</v>
      </c>
      <c r="K1469" s="22">
        <v>175760293</v>
      </c>
      <c r="L1469" s="59">
        <v>0.87115602404390635</v>
      </c>
      <c r="N1469" s="22">
        <f t="shared" si="139"/>
        <v>13219.003346729543</v>
      </c>
      <c r="O1469" s="30">
        <f t="shared" si="142"/>
        <v>12878.433346729544</v>
      </c>
      <c r="P1469" s="22">
        <f t="shared" si="140"/>
        <v>3777.8611267209367</v>
      </c>
      <c r="Q1469" s="26">
        <f t="shared" si="141"/>
        <v>0.70665211947691464</v>
      </c>
    </row>
    <row r="1470" spans="1:17">
      <c r="A1470" s="57">
        <v>44511</v>
      </c>
      <c r="B1470" s="58">
        <v>60.1</v>
      </c>
      <c r="C1470" s="22">
        <v>51319876188</v>
      </c>
      <c r="D1470" s="22">
        <f>HLOOKUP(A1470,'CSAV.Fin'!$F$11:$AD$13,2,1)/1000</f>
        <v>109.43</v>
      </c>
      <c r="E1470" s="23">
        <f>HLOOKUP(A1470,'CSAV.Fin'!$F$11:$AB$13,3,1)</f>
        <v>0.3</v>
      </c>
      <c r="G1470" s="16">
        <v>794.16</v>
      </c>
      <c r="J1470">
        <v>223.8</v>
      </c>
      <c r="K1470" s="22">
        <v>175760293</v>
      </c>
      <c r="L1470" s="59">
        <v>0.87328617587983581</v>
      </c>
      <c r="N1470" s="22">
        <f t="shared" si="139"/>
        <v>13512.805307070103</v>
      </c>
      <c r="O1470" s="30">
        <f t="shared" si="142"/>
        <v>13172.235307070103</v>
      </c>
      <c r="P1470" s="22">
        <f t="shared" si="140"/>
        <v>3883.7571256406773</v>
      </c>
      <c r="Q1470" s="26">
        <f t="shared" si="141"/>
        <v>0.70515580422738888</v>
      </c>
    </row>
    <row r="1471" spans="1:17">
      <c r="A1471" s="57">
        <v>44512</v>
      </c>
      <c r="B1471" s="58">
        <v>55.51</v>
      </c>
      <c r="C1471" s="22">
        <v>51319876188</v>
      </c>
      <c r="D1471" s="22">
        <f>HLOOKUP(A1471,'CSAV.Fin'!$F$11:$AD$13,2,1)/1000</f>
        <v>109.43</v>
      </c>
      <c r="E1471" s="23">
        <f>HLOOKUP(A1471,'CSAV.Fin'!$F$11:$AB$13,3,1)</f>
        <v>0.3</v>
      </c>
      <c r="G1471" s="16">
        <v>800.78</v>
      </c>
      <c r="J1471">
        <v>216</v>
      </c>
      <c r="K1471" s="22">
        <v>175760293</v>
      </c>
      <c r="L1471" s="59">
        <v>0.87374399301004801</v>
      </c>
      <c r="N1471" s="22">
        <f t="shared" si="139"/>
        <v>13035.0160659348</v>
      </c>
      <c r="O1471" s="30">
        <f t="shared" si="142"/>
        <v>12694.446065934801</v>
      </c>
      <c r="P1471" s="22">
        <f t="shared" si="140"/>
        <v>3557.4893568718999</v>
      </c>
      <c r="Q1471" s="26">
        <f t="shared" si="141"/>
        <v>0.71976017398519454</v>
      </c>
    </row>
    <row r="1472" spans="1:17">
      <c r="A1472" s="57">
        <v>44515</v>
      </c>
      <c r="B1472" s="58">
        <v>53.5</v>
      </c>
      <c r="C1472" s="22">
        <v>51319876188</v>
      </c>
      <c r="D1472" s="22">
        <f>HLOOKUP(A1472,'CSAV.Fin'!$F$11:$AD$13,2,1)/1000</f>
        <v>109.43</v>
      </c>
      <c r="E1472" s="23">
        <f>HLOOKUP(A1472,'CSAV.Fin'!$F$11:$AB$13,3,1)</f>
        <v>0.3</v>
      </c>
      <c r="G1472" s="16">
        <v>796.8</v>
      </c>
      <c r="J1472">
        <v>225.6</v>
      </c>
      <c r="K1472" s="22">
        <v>175760293</v>
      </c>
      <c r="L1472" s="59">
        <v>0.8796622097114708</v>
      </c>
      <c r="N1472" s="22">
        <f t="shared" si="139"/>
        <v>13522.75509725683</v>
      </c>
      <c r="O1472" s="30">
        <f t="shared" si="142"/>
        <v>13182.18509725683</v>
      </c>
      <c r="P1472" s="22">
        <f t="shared" si="140"/>
        <v>3445.7999197515064</v>
      </c>
      <c r="Q1472" s="26">
        <f t="shared" si="141"/>
        <v>0.73860176485698359</v>
      </c>
    </row>
    <row r="1473" spans="1:17">
      <c r="A1473" s="57">
        <v>44516</v>
      </c>
      <c r="B1473" s="58">
        <v>53.2</v>
      </c>
      <c r="C1473" s="22">
        <v>51319876188</v>
      </c>
      <c r="D1473" s="22">
        <f>HLOOKUP(A1473,'CSAV.Fin'!$F$11:$AD$13,2,1)/1000</f>
        <v>109.43</v>
      </c>
      <c r="E1473" s="23">
        <f>HLOOKUP(A1473,'CSAV.Fin'!$F$11:$AB$13,3,1)</f>
        <v>0.3</v>
      </c>
      <c r="G1473" s="16">
        <v>812.25</v>
      </c>
      <c r="J1473">
        <v>217.2</v>
      </c>
      <c r="K1473" s="22">
        <v>175760293</v>
      </c>
      <c r="L1473" s="59">
        <v>0.88339222614840984</v>
      </c>
      <c r="N1473" s="22">
        <f t="shared" si="139"/>
        <v>12964.276063208161</v>
      </c>
      <c r="O1473" s="30">
        <f t="shared" si="142"/>
        <v>12623.706063208161</v>
      </c>
      <c r="P1473" s="22">
        <f t="shared" si="140"/>
        <v>3361.3018321964914</v>
      </c>
      <c r="Q1473" s="26">
        <f t="shared" si="141"/>
        <v>0.73373098079390342</v>
      </c>
    </row>
    <row r="1474" spans="1:17">
      <c r="A1474" s="57">
        <v>44517</v>
      </c>
      <c r="B1474" s="58">
        <v>54</v>
      </c>
      <c r="C1474" s="22">
        <v>51319876188</v>
      </c>
      <c r="D1474" s="22">
        <f>HLOOKUP(A1474,'CSAV.Fin'!$F$11:$AD$13,2,1)/1000</f>
        <v>109.43</v>
      </c>
      <c r="E1474" s="23">
        <f>HLOOKUP(A1474,'CSAV.Fin'!$F$11:$AB$13,3,1)</f>
        <v>0.3</v>
      </c>
      <c r="G1474" s="16">
        <v>829.75</v>
      </c>
      <c r="J1474">
        <v>215.6</v>
      </c>
      <c r="K1474" s="22">
        <v>175760293</v>
      </c>
      <c r="L1474" s="59">
        <v>0.88347027122537336</v>
      </c>
      <c r="N1474" s="22">
        <f t="shared" si="139"/>
        <v>12867.638132828552</v>
      </c>
      <c r="O1474" s="30">
        <f t="shared" si="142"/>
        <v>12527.068132828552</v>
      </c>
      <c r="P1474" s="22">
        <f t="shared" si="140"/>
        <v>3339.8895018403136</v>
      </c>
      <c r="Q1474" s="26">
        <f t="shared" si="141"/>
        <v>0.73338617891861158</v>
      </c>
    </row>
    <row r="1475" spans="1:17">
      <c r="A1475" s="57">
        <v>44518</v>
      </c>
      <c r="B1475" s="58">
        <v>54.28</v>
      </c>
      <c r="C1475" s="22">
        <v>51319876188</v>
      </c>
      <c r="D1475" s="22">
        <f>HLOOKUP(A1475,'CSAV.Fin'!$F$11:$AD$13,2,1)/1000</f>
        <v>109.43</v>
      </c>
      <c r="E1475" s="23">
        <f>HLOOKUP(A1475,'CSAV.Fin'!$F$11:$AB$13,3,1)</f>
        <v>0.3</v>
      </c>
      <c r="G1475" s="16">
        <v>832.66</v>
      </c>
      <c r="J1475">
        <v>212</v>
      </c>
      <c r="K1475" s="22">
        <v>175760293</v>
      </c>
      <c r="L1475" s="59">
        <v>0.87943012927622899</v>
      </c>
      <c r="N1475" s="22">
        <f t="shared" si="139"/>
        <v>12710.907055231079</v>
      </c>
      <c r="O1475" s="30">
        <f t="shared" si="142"/>
        <v>12370.337055231079</v>
      </c>
      <c r="P1475" s="22">
        <f t="shared" si="140"/>
        <v>3345.474598857445</v>
      </c>
      <c r="Q1475" s="26">
        <f t="shared" si="141"/>
        <v>0.72955671426570112</v>
      </c>
    </row>
    <row r="1476" spans="1:17">
      <c r="A1476" s="57">
        <v>44519</v>
      </c>
      <c r="B1476" s="58">
        <v>54.01</v>
      </c>
      <c r="C1476" s="22">
        <v>51319876188</v>
      </c>
      <c r="D1476" s="22">
        <f>HLOOKUP(A1476,'CSAV.Fin'!$F$11:$AD$13,2,1)/1000</f>
        <v>109.43</v>
      </c>
      <c r="E1476" s="23">
        <f>HLOOKUP(A1476,'CSAV.Fin'!$F$11:$AB$13,3,1)</f>
        <v>0.3</v>
      </c>
      <c r="G1476" s="16">
        <v>827.1</v>
      </c>
      <c r="J1476">
        <v>217.6</v>
      </c>
      <c r="K1476" s="22">
        <v>175760293</v>
      </c>
      <c r="L1476" s="59">
        <v>0.8857395925597874</v>
      </c>
      <c r="N1476" s="22">
        <f t="shared" si="139"/>
        <v>12953.730445628158</v>
      </c>
      <c r="O1476" s="30">
        <f>D1476+N1476-450</f>
        <v>12613.160445628158</v>
      </c>
      <c r="P1476" s="22">
        <f t="shared" si="140"/>
        <v>3351.2108728253897</v>
      </c>
      <c r="Q1476" s="26">
        <f t="shared" si="141"/>
        <v>0.7343083926291486</v>
      </c>
    </row>
    <row r="1477" spans="1:17">
      <c r="A1477" s="57">
        <v>44522</v>
      </c>
      <c r="B1477" s="58">
        <v>57</v>
      </c>
      <c r="C1477" s="22">
        <v>51319876188</v>
      </c>
      <c r="D1477" s="22">
        <f>HLOOKUP(A1477,'CSAV.Fin'!$F$11:$AD$13,2,1)/1000</f>
        <v>109.43</v>
      </c>
      <c r="E1477" s="23">
        <f>HLOOKUP(A1477,'CSAV.Fin'!$F$11:$AB$13,3,1)</f>
        <v>0.3</v>
      </c>
      <c r="G1477" s="16">
        <v>812.21</v>
      </c>
      <c r="J1477">
        <v>214.4</v>
      </c>
      <c r="K1477" s="22">
        <v>175760293</v>
      </c>
      <c r="L1477" s="59">
        <v>0.88991723769689424</v>
      </c>
      <c r="N1477" s="22">
        <f t="shared" si="139"/>
        <v>12703.31842882051</v>
      </c>
      <c r="O1477" s="30">
        <f t="shared" si="142"/>
        <v>12362.748428820511</v>
      </c>
      <c r="P1477" s="22">
        <f t="shared" si="140"/>
        <v>3601.5721829526842</v>
      </c>
      <c r="Q1477" s="26">
        <f t="shared" si="141"/>
        <v>0.70867544513349778</v>
      </c>
    </row>
    <row r="1478" spans="1:17">
      <c r="A1478" s="57">
        <v>44523</v>
      </c>
      <c r="B1478" s="58">
        <v>56.6</v>
      </c>
      <c r="C1478" s="22">
        <v>51319876188</v>
      </c>
      <c r="D1478" s="22">
        <f>HLOOKUP(A1478,'CSAV.Fin'!$F$11:$AD$13,2,1)/1000</f>
        <v>109.43</v>
      </c>
      <c r="E1478" s="23">
        <f>HLOOKUP(A1478,'CSAV.Fin'!$F$11:$AB$13,3,1)</f>
        <v>0.3</v>
      </c>
      <c r="G1478" s="16">
        <v>813.75</v>
      </c>
      <c r="J1478">
        <v>206.2</v>
      </c>
      <c r="K1478" s="22">
        <v>175760293</v>
      </c>
      <c r="L1478" s="59">
        <v>0.88904694167852061</v>
      </c>
      <c r="N1478" s="22">
        <f t="shared" si="139"/>
        <v>12229.423684257503</v>
      </c>
      <c r="O1478" s="30">
        <f t="shared" si="142"/>
        <v>11888.853684257503</v>
      </c>
      <c r="P1478" s="22">
        <f t="shared" si="140"/>
        <v>3569.5299443819363</v>
      </c>
      <c r="Q1478" s="26">
        <f t="shared" si="141"/>
        <v>0.6997582744997114</v>
      </c>
    </row>
    <row r="1479" spans="1:17">
      <c r="A1479" s="57">
        <v>44524</v>
      </c>
      <c r="B1479" s="58">
        <v>57.5</v>
      </c>
      <c r="C1479" s="22">
        <v>51319876188</v>
      </c>
      <c r="D1479" s="22">
        <f>HLOOKUP(A1479,'CSAV.Fin'!$F$11:$AD$13,2,1)/1000</f>
        <v>109.43</v>
      </c>
      <c r="E1479" s="23">
        <f>HLOOKUP(A1479,'CSAV.Fin'!$F$11:$AB$13,3,1)</f>
        <v>0.3</v>
      </c>
      <c r="G1479" s="16">
        <v>814.13</v>
      </c>
      <c r="J1479">
        <v>209.2</v>
      </c>
      <c r="K1479" s="22">
        <v>175760293</v>
      </c>
      <c r="L1479" s="59">
        <v>0.89293686936333605</v>
      </c>
      <c r="N1479" s="22">
        <f t="shared" si="139"/>
        <v>12353.298835722731</v>
      </c>
      <c r="O1479" s="30">
        <f t="shared" si="142"/>
        <v>12012.728835722732</v>
      </c>
      <c r="P1479" s="22">
        <f t="shared" si="140"/>
        <v>3624.596662461769</v>
      </c>
      <c r="Q1479" s="26">
        <f t="shared" si="141"/>
        <v>0.69827033374105962</v>
      </c>
    </row>
    <row r="1480" spans="1:17">
      <c r="A1480" s="57">
        <v>44525</v>
      </c>
      <c r="B1480" s="58">
        <v>58.8</v>
      </c>
      <c r="C1480" s="22">
        <v>51319876188</v>
      </c>
      <c r="D1480" s="22">
        <f>HLOOKUP(A1480,'CSAV.Fin'!$F$11:$AD$13,2,1)/1000</f>
        <v>109.43</v>
      </c>
      <c r="E1480" s="23">
        <f>HLOOKUP(A1480,'CSAV.Fin'!$F$11:$AB$13,3,1)</f>
        <v>0.3</v>
      </c>
      <c r="G1480" s="16">
        <v>821.05</v>
      </c>
      <c r="J1480">
        <v>211.2</v>
      </c>
      <c r="K1480" s="22">
        <v>175760293</v>
      </c>
      <c r="L1480" s="59">
        <v>0.89214024444642692</v>
      </c>
      <c r="N1480" s="22">
        <f t="shared" si="139"/>
        <v>12482.535379165633</v>
      </c>
      <c r="O1480" s="30">
        <f t="shared" si="142"/>
        <v>12141.965379165633</v>
      </c>
      <c r="P1480" s="22">
        <f t="shared" si="140"/>
        <v>3675.3044514394983</v>
      </c>
      <c r="Q1480" s="26">
        <f t="shared" si="141"/>
        <v>0.69730563902398013</v>
      </c>
    </row>
    <row r="1481" spans="1:17">
      <c r="A1481" s="57">
        <v>44526</v>
      </c>
      <c r="B1481" s="58">
        <v>58</v>
      </c>
      <c r="C1481" s="22">
        <v>51319876188</v>
      </c>
      <c r="D1481" s="22">
        <f>HLOOKUP(A1481,'CSAV.Fin'!$F$11:$AD$13,2,1)/1000</f>
        <v>109.43</v>
      </c>
      <c r="E1481" s="23">
        <f>HLOOKUP(A1481,'CSAV.Fin'!$F$11:$AB$13,3,1)</f>
        <v>0.3</v>
      </c>
      <c r="G1481" s="16">
        <v>832.05</v>
      </c>
      <c r="J1481">
        <v>202.6</v>
      </c>
      <c r="K1481" s="22">
        <v>175760293</v>
      </c>
      <c r="L1481" s="59">
        <v>0.8836264027569144</v>
      </c>
      <c r="N1481" s="22">
        <f t="shared" si="139"/>
        <v>12089.623595684718</v>
      </c>
      <c r="O1481" s="30">
        <f t="shared" si="142"/>
        <v>11749.053595684718</v>
      </c>
      <c r="P1481" s="22">
        <f t="shared" si="140"/>
        <v>3577.372536390842</v>
      </c>
      <c r="Q1481" s="26">
        <f t="shared" si="141"/>
        <v>0.69551823836221449</v>
      </c>
    </row>
    <row r="1482" spans="1:17">
      <c r="A1482" s="57">
        <v>44529</v>
      </c>
      <c r="B1482" s="58">
        <v>57</v>
      </c>
      <c r="C1482" s="22">
        <v>51319876188</v>
      </c>
      <c r="D1482" s="22">
        <f>HLOOKUP(A1482,'CSAV.Fin'!$F$11:$AD$13,2,1)/1000</f>
        <v>109.43</v>
      </c>
      <c r="E1482" s="23">
        <f>HLOOKUP(A1482,'CSAV.Fin'!$F$11:$AB$13,3,1)</f>
        <v>0.3</v>
      </c>
      <c r="G1482" s="16">
        <v>844</v>
      </c>
      <c r="J1482">
        <v>218.4</v>
      </c>
      <c r="K1482" s="22">
        <v>175760293</v>
      </c>
      <c r="L1482" s="59">
        <v>0.88566114604552304</v>
      </c>
      <c r="N1482" s="22">
        <f t="shared" si="139"/>
        <v>13002.506036059176</v>
      </c>
      <c r="O1482" s="30">
        <f t="shared" si="142"/>
        <v>12661.936036059176</v>
      </c>
      <c r="P1482" s="22">
        <f t="shared" si="140"/>
        <v>3465.9158089052135</v>
      </c>
      <c r="Q1482" s="26">
        <f t="shared" si="141"/>
        <v>0.72627283860581526</v>
      </c>
    </row>
    <row r="1483" spans="1:17">
      <c r="A1483" s="57">
        <v>44530</v>
      </c>
      <c r="B1483" s="58">
        <v>57</v>
      </c>
      <c r="C1483" s="22">
        <v>51319876188</v>
      </c>
      <c r="D1483" s="22">
        <f>HLOOKUP(A1483,'CSAV.Fin'!$F$11:$AD$13,2,1)/1000</f>
        <v>109.43</v>
      </c>
      <c r="E1483" s="23">
        <f>HLOOKUP(A1483,'CSAV.Fin'!$F$11:$AB$13,3,1)</f>
        <v>0.3</v>
      </c>
      <c r="G1483" s="16">
        <v>827.38</v>
      </c>
      <c r="J1483">
        <v>217.2</v>
      </c>
      <c r="K1483" s="22">
        <v>175760293</v>
      </c>
      <c r="L1483" s="59">
        <v>0.88198976891868064</v>
      </c>
      <c r="N1483" s="22">
        <f t="shared" si="139"/>
        <v>12984.890636453541</v>
      </c>
      <c r="O1483" s="30">
        <f t="shared" si="142"/>
        <v>12644.320636453542</v>
      </c>
      <c r="P1483" s="22">
        <f t="shared" si="140"/>
        <v>3535.5374105199548</v>
      </c>
      <c r="Q1483" s="26">
        <f t="shared" si="141"/>
        <v>0.72038534040911539</v>
      </c>
    </row>
    <row r="1484" spans="1:17">
      <c r="A1484" s="57">
        <v>44531</v>
      </c>
      <c r="B1484" s="58">
        <v>58.79</v>
      </c>
      <c r="C1484" s="22">
        <v>51319876188</v>
      </c>
      <c r="D1484" s="22">
        <f>HLOOKUP(A1484,'CSAV.Fin'!$F$11:$AD$13,2,1)/1000</f>
        <v>109.43</v>
      </c>
      <c r="E1484" s="23">
        <f>HLOOKUP(A1484,'CSAV.Fin'!$F$11:$AB$13,3,1)</f>
        <v>0.3</v>
      </c>
      <c r="G1484" s="16">
        <v>839.06</v>
      </c>
      <c r="J1484">
        <v>226.4</v>
      </c>
      <c r="K1484" s="22">
        <v>175760293</v>
      </c>
      <c r="L1484" s="59">
        <v>0.88339222614840984</v>
      </c>
      <c r="N1484" s="22">
        <f t="shared" si="139"/>
        <v>13513.407461833922</v>
      </c>
      <c r="O1484" s="30">
        <f t="shared" si="142"/>
        <v>13172.837461833922</v>
      </c>
      <c r="P1484" s="22">
        <f t="shared" si="140"/>
        <v>3595.8042584469767</v>
      </c>
      <c r="Q1484" s="26">
        <f t="shared" si="141"/>
        <v>0.72702887522409543</v>
      </c>
    </row>
    <row r="1485" spans="1:17">
      <c r="A1485" s="57">
        <v>44532</v>
      </c>
      <c r="B1485" s="58">
        <v>58.95</v>
      </c>
      <c r="C1485" s="22">
        <v>51319876188</v>
      </c>
      <c r="D1485" s="22">
        <f>HLOOKUP(A1485,'CSAV.Fin'!$F$11:$AD$13,2,1)/1000</f>
        <v>109.43</v>
      </c>
      <c r="E1485" s="23">
        <f>HLOOKUP(A1485,'CSAV.Fin'!$F$11:$AB$13,3,1)</f>
        <v>0.3</v>
      </c>
      <c r="G1485" s="16">
        <v>837.31</v>
      </c>
      <c r="J1485">
        <v>226.2</v>
      </c>
      <c r="K1485" s="22">
        <v>175760293</v>
      </c>
      <c r="L1485" s="59">
        <v>0.88487744447394023</v>
      </c>
      <c r="N1485" s="22">
        <f t="shared" si="139"/>
        <v>13478.8083451157</v>
      </c>
      <c r="O1485" s="30">
        <f t="shared" si="142"/>
        <v>13138.2383451157</v>
      </c>
      <c r="P1485" s="22">
        <f t="shared" si="140"/>
        <v>3613.1262032969871</v>
      </c>
      <c r="Q1485" s="26">
        <f t="shared" si="141"/>
        <v>0.72499157737991482</v>
      </c>
    </row>
    <row r="1486" spans="1:17">
      <c r="A1486" s="57">
        <v>44533</v>
      </c>
      <c r="B1486" s="58">
        <v>58.85</v>
      </c>
      <c r="C1486" s="22">
        <v>51319876188</v>
      </c>
      <c r="D1486" s="22">
        <f>HLOOKUP(A1486,'CSAV.Fin'!$F$11:$AD$13,2,1)/1000</f>
        <v>109.43</v>
      </c>
      <c r="E1486" s="23">
        <f>HLOOKUP(A1486,'CSAV.Fin'!$F$11:$AB$13,3,1)</f>
        <v>0.3</v>
      </c>
      <c r="G1486" s="16">
        <v>841.23</v>
      </c>
      <c r="J1486">
        <v>226.2</v>
      </c>
      <c r="K1486" s="22">
        <v>175760293</v>
      </c>
      <c r="L1486" s="59">
        <v>0.88378258948298727</v>
      </c>
      <c r="N1486" s="22">
        <f t="shared" si="139"/>
        <v>13495.506275991869</v>
      </c>
      <c r="O1486" s="30">
        <f t="shared" si="142"/>
        <v>13154.936275991869</v>
      </c>
      <c r="P1486" s="22">
        <f t="shared" si="140"/>
        <v>3590.1890251938239</v>
      </c>
      <c r="Q1486" s="26">
        <f t="shared" si="141"/>
        <v>0.72708427088726979</v>
      </c>
    </row>
    <row r="1487" spans="1:17">
      <c r="A1487" s="57">
        <v>44536</v>
      </c>
      <c r="B1487" s="58">
        <v>58.5</v>
      </c>
      <c r="C1487" s="22">
        <v>51319876188</v>
      </c>
      <c r="D1487" s="22">
        <f>HLOOKUP(A1487,'CSAV.Fin'!$F$11:$AD$13,2,1)/1000</f>
        <v>109.43</v>
      </c>
      <c r="E1487" s="23">
        <f>HLOOKUP(A1487,'CSAV.Fin'!$F$11:$AB$13,3,1)</f>
        <v>0.3</v>
      </c>
      <c r="G1487" s="16">
        <v>846.66</v>
      </c>
      <c r="J1487">
        <v>211</v>
      </c>
      <c r="K1487" s="22">
        <v>175760293</v>
      </c>
      <c r="L1487" s="59">
        <v>0.88613203367301718</v>
      </c>
      <c r="N1487" s="22">
        <f t="shared" si="139"/>
        <v>12555.269558176651</v>
      </c>
      <c r="O1487" s="30">
        <f t="shared" si="142"/>
        <v>12214.699558176651</v>
      </c>
      <c r="P1487" s="22">
        <f t="shared" si="140"/>
        <v>3545.9484999858269</v>
      </c>
      <c r="Q1487" s="26">
        <f t="shared" si="141"/>
        <v>0.70969826289242366</v>
      </c>
    </row>
    <row r="1488" spans="1:17">
      <c r="A1488" s="57">
        <v>44537</v>
      </c>
      <c r="B1488" s="58">
        <v>59.89</v>
      </c>
      <c r="C1488" s="22">
        <v>51319876188</v>
      </c>
      <c r="D1488" s="22">
        <f>HLOOKUP(A1488,'CSAV.Fin'!$F$11:$AD$13,2,1)/1000</f>
        <v>109.43</v>
      </c>
      <c r="E1488" s="23">
        <f>HLOOKUP(A1488,'CSAV.Fin'!$F$11:$AB$13,3,1)</f>
        <v>0.3</v>
      </c>
      <c r="G1488" s="16">
        <v>839.98</v>
      </c>
      <c r="J1488">
        <v>224.2</v>
      </c>
      <c r="K1488" s="22">
        <v>175760293</v>
      </c>
      <c r="L1488" s="59">
        <v>0.88754770568918073</v>
      </c>
      <c r="N1488" s="22">
        <f t="shared" si="139"/>
        <v>13319.438753999704</v>
      </c>
      <c r="O1488" s="30">
        <f t="shared" si="142"/>
        <v>12978.868753999704</v>
      </c>
      <c r="P1488" s="22">
        <f t="shared" si="140"/>
        <v>3659.0721027873515</v>
      </c>
      <c r="Q1488" s="26">
        <f t="shared" si="141"/>
        <v>0.71807465102382406</v>
      </c>
    </row>
    <row r="1489" spans="1:17">
      <c r="A1489" s="57">
        <v>44538</v>
      </c>
      <c r="B1489" s="58">
        <v>59.89</v>
      </c>
      <c r="C1489" s="22">
        <v>51319876188</v>
      </c>
      <c r="D1489" s="22">
        <f>HLOOKUP(A1489,'CSAV.Fin'!$F$11:$AD$13,2,1)/1000</f>
        <v>109.43</v>
      </c>
      <c r="E1489" s="23">
        <f>HLOOKUP(A1489,'CSAV.Fin'!$F$11:$AB$13,3,1)</f>
        <v>0.3</v>
      </c>
      <c r="G1489" s="16">
        <v>839.37</v>
      </c>
      <c r="J1489">
        <v>223.4</v>
      </c>
      <c r="K1489" s="22">
        <v>175760293</v>
      </c>
      <c r="L1489" s="59">
        <v>0.88160098739310577</v>
      </c>
      <c r="N1489" s="22">
        <f t="shared" si="139"/>
        <v>13361.4356214503</v>
      </c>
      <c r="O1489" s="30">
        <f t="shared" si="142"/>
        <v>13020.865621450301</v>
      </c>
      <c r="P1489" s="22">
        <f t="shared" si="140"/>
        <v>3661.7312804833623</v>
      </c>
      <c r="Q1489" s="26">
        <f t="shared" si="141"/>
        <v>0.71877973500846948</v>
      </c>
    </row>
    <row r="1490" spans="1:17">
      <c r="A1490" s="57">
        <v>44539</v>
      </c>
      <c r="B1490" s="58">
        <v>59.8</v>
      </c>
      <c r="C1490" s="22">
        <v>51319876188</v>
      </c>
      <c r="D1490" s="22">
        <f>HLOOKUP(A1490,'CSAV.Fin'!$F$11:$AD$13,2,1)/1000</f>
        <v>109.43</v>
      </c>
      <c r="E1490" s="23">
        <f>HLOOKUP(A1490,'CSAV.Fin'!$F$11:$AB$13,3,1)</f>
        <v>0.3</v>
      </c>
      <c r="G1490" s="16">
        <v>849.06</v>
      </c>
      <c r="J1490">
        <v>222.8</v>
      </c>
      <c r="K1490" s="22">
        <v>175760293</v>
      </c>
      <c r="L1490" s="59">
        <v>0.88550429469582925</v>
      </c>
      <c r="N1490" s="22">
        <f t="shared" si="139"/>
        <v>13266.810849466718</v>
      </c>
      <c r="O1490" s="30">
        <f t="shared" si="142"/>
        <v>12926.240849466718</v>
      </c>
      <c r="P1490" s="22">
        <f t="shared" si="140"/>
        <v>3614.5014439997171</v>
      </c>
      <c r="Q1490" s="26">
        <f t="shared" si="141"/>
        <v>0.72037489583455838</v>
      </c>
    </row>
    <row r="1491" spans="1:17">
      <c r="A1491" s="57">
        <v>44540</v>
      </c>
      <c r="B1491" s="58">
        <v>60.46</v>
      </c>
      <c r="C1491" s="22">
        <v>51319876188</v>
      </c>
      <c r="D1491" s="22">
        <f>HLOOKUP(A1491,'CSAV.Fin'!$F$11:$AD$13,2,1)/1000</f>
        <v>109.43</v>
      </c>
      <c r="E1491" s="23">
        <f>HLOOKUP(A1491,'CSAV.Fin'!$F$11:$AB$13,3,1)</f>
        <v>0.3</v>
      </c>
      <c r="G1491" s="16">
        <v>843.75</v>
      </c>
      <c r="J1491">
        <v>224</v>
      </c>
      <c r="K1491" s="22">
        <v>175760293</v>
      </c>
      <c r="L1491" s="59">
        <v>0.88393883143286489</v>
      </c>
      <c r="N1491" s="22">
        <f t="shared" si="139"/>
        <v>13361.888028444479</v>
      </c>
      <c r="O1491" s="30">
        <f t="shared" si="142"/>
        <v>13021.318028444479</v>
      </c>
      <c r="P1491" s="22">
        <f t="shared" si="140"/>
        <v>3677.3922540165686</v>
      </c>
      <c r="Q1491" s="26">
        <f t="shared" si="141"/>
        <v>0.71758678760602634</v>
      </c>
    </row>
    <row r="1492" spans="1:17">
      <c r="A1492" s="57">
        <v>44543</v>
      </c>
      <c r="B1492" s="58">
        <v>60.3</v>
      </c>
      <c r="C1492" s="22">
        <v>51319876188</v>
      </c>
      <c r="D1492" s="22">
        <f>HLOOKUP(A1492,'CSAV.Fin'!$F$11:$AD$13,2,1)/1000</f>
        <v>109.43</v>
      </c>
      <c r="E1492" s="23">
        <f>HLOOKUP(A1492,'CSAV.Fin'!$F$11:$AB$13,3,1)</f>
        <v>0.3</v>
      </c>
      <c r="G1492" s="16">
        <v>841.41</v>
      </c>
      <c r="J1492">
        <v>229.8</v>
      </c>
      <c r="K1492" s="22">
        <v>175760293</v>
      </c>
      <c r="L1492" s="59">
        <v>0.88621056362991846</v>
      </c>
      <c r="N1492" s="22">
        <f t="shared" si="139"/>
        <v>13672.726433985528</v>
      </c>
      <c r="O1492" s="30">
        <f t="shared" si="142"/>
        <v>13332.156433985529</v>
      </c>
      <c r="P1492" s="22">
        <f t="shared" si="140"/>
        <v>3677.8604177944162</v>
      </c>
      <c r="Q1492" s="26">
        <f t="shared" si="141"/>
        <v>0.72413611886378437</v>
      </c>
    </row>
    <row r="1493" spans="1:17">
      <c r="A1493" s="57">
        <v>44544</v>
      </c>
      <c r="B1493" s="58">
        <v>57.74</v>
      </c>
      <c r="C1493" s="22">
        <v>51319876188</v>
      </c>
      <c r="D1493" s="22">
        <f>HLOOKUP(A1493,'CSAV.Fin'!$F$11:$AD$13,2,1)/1000</f>
        <v>109.43</v>
      </c>
      <c r="E1493" s="23">
        <f>HLOOKUP(A1493,'CSAV.Fin'!$F$11:$AB$13,3,1)</f>
        <v>0.3</v>
      </c>
      <c r="G1493" s="16">
        <v>843.25</v>
      </c>
      <c r="J1493">
        <v>224</v>
      </c>
      <c r="K1493" s="22">
        <v>175760293</v>
      </c>
      <c r="L1493" s="59">
        <v>0.88817834621191927</v>
      </c>
      <c r="N1493" s="22">
        <f t="shared" si="139"/>
        <v>13298.108133320642</v>
      </c>
      <c r="O1493" s="30">
        <f t="shared" si="142"/>
        <v>12957.538133320642</v>
      </c>
      <c r="P1493" s="22">
        <f t="shared" si="140"/>
        <v>3514.0345699319537</v>
      </c>
      <c r="Q1493" s="26">
        <f t="shared" si="141"/>
        <v>0.72880384114822527</v>
      </c>
    </row>
    <row r="1494" spans="1:17">
      <c r="A1494" s="57">
        <v>44545</v>
      </c>
      <c r="B1494" s="58">
        <v>58.34</v>
      </c>
      <c r="C1494" s="22">
        <v>51319876188</v>
      </c>
      <c r="D1494" s="22">
        <f>HLOOKUP(A1494,'CSAV.Fin'!$F$11:$AD$13,2,1)/1000</f>
        <v>109.43</v>
      </c>
      <c r="E1494" s="23">
        <f>HLOOKUP(A1494,'CSAV.Fin'!$F$11:$AB$13,3,1)</f>
        <v>0.3</v>
      </c>
      <c r="G1494" s="16">
        <v>851.31</v>
      </c>
      <c r="J1494">
        <v>224.4</v>
      </c>
      <c r="K1494" s="22">
        <v>175760293</v>
      </c>
      <c r="L1494" s="59">
        <v>0.88581805297191951</v>
      </c>
      <c r="N1494" s="22">
        <f t="shared" si="139"/>
        <v>13357.351303761565</v>
      </c>
      <c r="O1494" s="30">
        <f t="shared" si="142"/>
        <v>13016.781303761565</v>
      </c>
      <c r="P1494" s="22">
        <f t="shared" si="140"/>
        <v>3516.9345794222086</v>
      </c>
      <c r="Q1494" s="26">
        <f t="shared" si="141"/>
        <v>0.72981534395097414</v>
      </c>
    </row>
    <row r="1495" spans="1:17">
      <c r="A1495" s="57">
        <v>44546</v>
      </c>
      <c r="B1495" s="58">
        <v>58.6</v>
      </c>
      <c r="C1495" s="22">
        <v>51319876188</v>
      </c>
      <c r="D1495" s="22">
        <f>HLOOKUP(A1495,'CSAV.Fin'!$F$11:$AD$13,2,1)/1000</f>
        <v>109.43</v>
      </c>
      <c r="E1495" s="23">
        <f>HLOOKUP(A1495,'CSAV.Fin'!$F$11:$AB$13,3,1)</f>
        <v>0.3</v>
      </c>
      <c r="G1495" s="16">
        <v>846.51</v>
      </c>
      <c r="J1495">
        <v>229</v>
      </c>
      <c r="K1495" s="22">
        <v>175760293</v>
      </c>
      <c r="L1495" s="59">
        <v>0.88261253309796994</v>
      </c>
      <c r="N1495" s="22">
        <f t="shared" si="139"/>
        <v>13680.671502270301</v>
      </c>
      <c r="O1495" s="30">
        <f t="shared" si="142"/>
        <v>13340.101502270301</v>
      </c>
      <c r="P1495" s="22">
        <f t="shared" si="140"/>
        <v>3552.639359980154</v>
      </c>
      <c r="Q1495" s="26">
        <f t="shared" si="141"/>
        <v>0.73368723173691408</v>
      </c>
    </row>
    <row r="1496" spans="1:17">
      <c r="A1496" s="57">
        <v>44547</v>
      </c>
      <c r="B1496" s="58">
        <v>56.7</v>
      </c>
      <c r="C1496" s="22">
        <v>51319876188</v>
      </c>
      <c r="D1496" s="22">
        <f>HLOOKUP(A1496,'CSAV.Fin'!$F$11:$AD$13,2,1)/1000</f>
        <v>109.43</v>
      </c>
      <c r="E1496" s="23">
        <f>HLOOKUP(A1496,'CSAV.Fin'!$F$11:$AB$13,3,1)</f>
        <v>0.3</v>
      </c>
      <c r="G1496" s="16">
        <v>839.5</v>
      </c>
      <c r="J1496">
        <v>224</v>
      </c>
      <c r="K1496" s="22">
        <v>175760293</v>
      </c>
      <c r="L1496" s="59">
        <v>0.88967971530249101</v>
      </c>
      <c r="N1496" s="22">
        <f t="shared" si="139"/>
        <v>13275.667059110401</v>
      </c>
      <c r="O1496" s="30">
        <f t="shared" si="142"/>
        <v>12935.097059110401</v>
      </c>
      <c r="P1496" s="22">
        <f t="shared" si="140"/>
        <v>3466.1548300888626</v>
      </c>
      <c r="Q1496" s="26">
        <f t="shared" si="141"/>
        <v>0.73203488043040288</v>
      </c>
    </row>
    <row r="1497" spans="1:17">
      <c r="A1497" s="57">
        <v>44550</v>
      </c>
      <c r="B1497" s="58">
        <v>57.5</v>
      </c>
      <c r="C1497" s="22">
        <v>51319876188</v>
      </c>
      <c r="D1497" s="22">
        <f>HLOOKUP(A1497,'CSAV.Fin'!$F$11:$AD$13,2,1)/1000</f>
        <v>109.43</v>
      </c>
      <c r="E1497" s="23">
        <f>HLOOKUP(A1497,'CSAV.Fin'!$F$11:$AB$13,3,1)</f>
        <v>0.3</v>
      </c>
      <c r="G1497" s="16">
        <v>871.44</v>
      </c>
      <c r="J1497">
        <v>229.2</v>
      </c>
      <c r="K1497" s="22">
        <v>175760293</v>
      </c>
      <c r="L1497" s="59">
        <v>0.88660342228921007</v>
      </c>
      <c r="N1497" s="22">
        <f t="shared" si="139"/>
        <v>13630.984770480369</v>
      </c>
      <c r="O1497" s="30">
        <f t="shared" si="142"/>
        <v>13290.414770480369</v>
      </c>
      <c r="P1497" s="22">
        <f t="shared" si="140"/>
        <v>3386.2261094395481</v>
      </c>
      <c r="Q1497" s="26">
        <f t="shared" si="141"/>
        <v>0.74521290961055864</v>
      </c>
    </row>
    <row r="1498" spans="1:17">
      <c r="A1498" s="57">
        <v>44551</v>
      </c>
      <c r="B1498" s="58">
        <v>60.75</v>
      </c>
      <c r="C1498" s="22">
        <v>51319876188</v>
      </c>
      <c r="D1498" s="22">
        <f>HLOOKUP(A1498,'CSAV.Fin'!$F$11:$AD$13,2,1)/1000</f>
        <v>109.43</v>
      </c>
      <c r="E1498" s="23">
        <f>HLOOKUP(A1498,'CSAV.Fin'!$F$11:$AB$13,3,1)</f>
        <v>0.3</v>
      </c>
      <c r="G1498" s="16">
        <v>871.73</v>
      </c>
      <c r="J1498">
        <v>238.2</v>
      </c>
      <c r="K1498" s="22">
        <v>175760293</v>
      </c>
      <c r="L1498" s="59">
        <v>0.88613203367301718</v>
      </c>
      <c r="N1498" s="22">
        <f t="shared" si="139"/>
        <v>14173.768761884729</v>
      </c>
      <c r="O1498" s="30">
        <f t="shared" si="142"/>
        <v>13833.198761884729</v>
      </c>
      <c r="P1498" s="22">
        <f t="shared" si="140"/>
        <v>3576.4313244020509</v>
      </c>
      <c r="Q1498" s="26">
        <f t="shared" si="141"/>
        <v>0.7414602807373547</v>
      </c>
    </row>
    <row r="1499" spans="1:17">
      <c r="A1499" s="57">
        <v>44552</v>
      </c>
      <c r="B1499" s="58">
        <v>64.400000000000006</v>
      </c>
      <c r="C1499" s="22">
        <v>51319876188</v>
      </c>
      <c r="D1499" s="22">
        <f>HLOOKUP(A1499,'CSAV.Fin'!$F$11:$AD$13,2,1)/1000</f>
        <v>109.43</v>
      </c>
      <c r="E1499" s="23">
        <f>HLOOKUP(A1499,'CSAV.Fin'!$F$11:$AB$13,3,1)</f>
        <v>0.3</v>
      </c>
      <c r="G1499" s="16">
        <v>860.68</v>
      </c>
      <c r="J1499">
        <v>251.2</v>
      </c>
      <c r="K1499" s="22">
        <v>175760293</v>
      </c>
      <c r="L1499" s="59">
        <v>0.88292424509977041</v>
      </c>
      <c r="N1499" s="22">
        <f t="shared" si="139"/>
        <v>15001.621887711646</v>
      </c>
      <c r="O1499" s="30">
        <f t="shared" si="142"/>
        <v>14661.051887711646</v>
      </c>
      <c r="P1499" s="22">
        <f t="shared" si="140"/>
        <v>3839.9870178314823</v>
      </c>
      <c r="Q1499" s="26">
        <f t="shared" si="141"/>
        <v>0.73808243451822042</v>
      </c>
    </row>
    <row r="1500" spans="1:17">
      <c r="A1500" s="57">
        <v>44553</v>
      </c>
      <c r="B1500" s="58">
        <v>65.790000000000006</v>
      </c>
      <c r="C1500" s="22">
        <v>51319876188</v>
      </c>
      <c r="D1500" s="22">
        <f>HLOOKUP(A1500,'CSAV.Fin'!$F$11:$AD$13,2,1)/1000</f>
        <v>109.43</v>
      </c>
      <c r="E1500" s="23">
        <f>HLOOKUP(A1500,'CSAV.Fin'!$F$11:$AB$13,3,1)</f>
        <v>0.3</v>
      </c>
      <c r="G1500" s="16">
        <v>854.61</v>
      </c>
      <c r="J1500">
        <v>255.4</v>
      </c>
      <c r="K1500" s="22">
        <v>175760293</v>
      </c>
      <c r="L1500" s="59">
        <v>0.88409512863584128</v>
      </c>
      <c r="N1500" s="22">
        <f t="shared" si="139"/>
        <v>15232.245053130426</v>
      </c>
      <c r="O1500" s="30">
        <f t="shared" si="142"/>
        <v>14891.675053130426</v>
      </c>
      <c r="P1500" s="22">
        <f t="shared" si="140"/>
        <v>3950.7315084173138</v>
      </c>
      <c r="Q1500" s="26">
        <f t="shared" si="141"/>
        <v>0.73470200670361674</v>
      </c>
    </row>
    <row r="1501" spans="1:17">
      <c r="L1501" s="59"/>
      <c r="N1501" s="22"/>
      <c r="O1501" s="30"/>
      <c r="P1501" s="22"/>
      <c r="Q1501" s="26"/>
    </row>
    <row r="1502" spans="1:17">
      <c r="L1502" s="59"/>
      <c r="N1502" s="22"/>
      <c r="O1502" s="30"/>
      <c r="P1502" s="22"/>
      <c r="Q1502" s="26"/>
    </row>
    <row r="1503" spans="1:17">
      <c r="L1503" s="59"/>
      <c r="N1503" s="22"/>
      <c r="O1503" s="30"/>
      <c r="P1503" s="22"/>
      <c r="Q1503" s="26"/>
    </row>
    <row r="1504" spans="1:17">
      <c r="L1504" s="59"/>
      <c r="N1504" s="22"/>
      <c r="O1504" s="30"/>
      <c r="P1504" s="22"/>
      <c r="Q1504" s="26"/>
    </row>
  </sheetData>
  <mergeCells count="2">
    <mergeCell ref="B1:G1"/>
    <mergeCell ref="I1:N1"/>
  </mergeCells>
  <pageMargins left="0.7" right="0.7" top="0.75" bottom="0.75" header="0.3" footer="0.3"/>
  <pageSetup orientation="portrait" r:id="rId1"/>
  <ignoredErrors>
    <ignoredError sqref="D1440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B2:GY26"/>
  <sheetViews>
    <sheetView showGridLines="0" zoomScale="85" zoomScaleNormal="85" workbookViewId="0">
      <pane xSplit="4" ySplit="4" topLeftCell="X5" activePane="bottomRight" state="frozen"/>
      <selection pane="topRight" activeCell="E1" sqref="E1"/>
      <selection pane="bottomLeft" activeCell="A5" sqref="A5"/>
      <selection pane="bottomRight" activeCell="AD1" sqref="AD1:AD1048576"/>
    </sheetView>
  </sheetViews>
  <sheetFormatPr baseColWidth="10" defaultColWidth="9.109375" defaultRowHeight="11.4"/>
  <cols>
    <col min="1" max="3" width="2.6640625" style="2" customWidth="1"/>
    <col min="4" max="4" width="72.44140625" style="2" bestFit="1" customWidth="1"/>
    <col min="5" max="5" width="5.44140625" style="2" customWidth="1"/>
    <col min="6" max="6" width="13.109375" style="2" bestFit="1" customWidth="1"/>
    <col min="7" max="7" width="12.6640625" style="2" bestFit="1" customWidth="1"/>
    <col min="8" max="8" width="12.33203125" style="2" bestFit="1" customWidth="1"/>
    <col min="9" max="9" width="13.5546875" style="2" bestFit="1" customWidth="1"/>
    <col min="10" max="10" width="12.33203125" style="2" bestFit="1" customWidth="1"/>
    <col min="11" max="11" width="12.6640625" style="2" bestFit="1" customWidth="1"/>
    <col min="12" max="12" width="12.33203125" style="2" bestFit="1" customWidth="1"/>
    <col min="13" max="13" width="13.5546875" style="2" bestFit="1" customWidth="1"/>
    <col min="14" max="14" width="12.33203125" style="2" bestFit="1" customWidth="1"/>
    <col min="15" max="15" width="12.6640625" style="2" bestFit="1" customWidth="1"/>
    <col min="16" max="16" width="12.33203125" style="2" bestFit="1" customWidth="1"/>
    <col min="17" max="17" width="13.5546875" style="2" bestFit="1" customWidth="1"/>
    <col min="18" max="18" width="12.33203125" style="2" bestFit="1" customWidth="1"/>
    <col min="19" max="19" width="12.6640625" style="2" bestFit="1" customWidth="1"/>
    <col min="20" max="20" width="12.33203125" style="2" bestFit="1" customWidth="1"/>
    <col min="21" max="21" width="13.5546875" style="2" bestFit="1" customWidth="1"/>
    <col min="22" max="22" width="12.33203125" style="2" bestFit="1" customWidth="1"/>
    <col min="23" max="23" width="13.33203125" style="2" bestFit="1" customWidth="1"/>
    <col min="24" max="24" width="13.109375" style="2" bestFit="1" customWidth="1"/>
    <col min="25" max="25" width="12.5546875" style="2" customWidth="1"/>
    <col min="26" max="26" width="13.88671875" style="2" bestFit="1" customWidth="1"/>
    <col min="27" max="29" width="12.5546875" style="2" bestFit="1" customWidth="1"/>
    <col min="30" max="30" width="12.6640625" style="32" bestFit="1" customWidth="1"/>
    <col min="31" max="207" width="9.109375" style="47"/>
    <col min="208" max="16384" width="9.109375" style="2"/>
  </cols>
  <sheetData>
    <row r="2" spans="2:207">
      <c r="B2" s="1" t="s">
        <v>1</v>
      </c>
    </row>
    <row r="4" spans="2:207" s="5" customFormat="1">
      <c r="C4" s="36"/>
      <c r="D4" s="42" t="s">
        <v>0</v>
      </c>
      <c r="E4" s="42"/>
      <c r="F4" s="37">
        <v>42369</v>
      </c>
      <c r="G4" s="37">
        <v>42460</v>
      </c>
      <c r="H4" s="37">
        <v>42551</v>
      </c>
      <c r="I4" s="37">
        <v>42643</v>
      </c>
      <c r="J4" s="37">
        <v>42735</v>
      </c>
      <c r="K4" s="37">
        <v>42825</v>
      </c>
      <c r="L4" s="37">
        <v>42916</v>
      </c>
      <c r="M4" s="37">
        <v>43008</v>
      </c>
      <c r="N4" s="37">
        <v>43100</v>
      </c>
      <c r="O4" s="37">
        <v>43190</v>
      </c>
      <c r="P4" s="37">
        <v>43281</v>
      </c>
      <c r="Q4" s="37">
        <v>43373</v>
      </c>
      <c r="R4" s="37">
        <v>43465</v>
      </c>
      <c r="S4" s="37">
        <v>43555</v>
      </c>
      <c r="T4" s="37">
        <v>43646</v>
      </c>
      <c r="U4" s="37">
        <v>43738</v>
      </c>
      <c r="V4" s="37">
        <v>43830</v>
      </c>
      <c r="W4" s="37">
        <v>43843</v>
      </c>
      <c r="X4" s="37">
        <v>43921</v>
      </c>
      <c r="Y4" s="37">
        <v>44012</v>
      </c>
      <c r="Z4" s="37">
        <v>44104</v>
      </c>
      <c r="AA4" s="37">
        <v>44196</v>
      </c>
      <c r="AB4" s="37">
        <v>44286</v>
      </c>
      <c r="AC4" s="37">
        <v>44377</v>
      </c>
      <c r="AD4" s="43">
        <v>44469</v>
      </c>
      <c r="AE4" s="48"/>
      <c r="AF4" s="48"/>
      <c r="AG4" s="48"/>
      <c r="AH4" s="48"/>
      <c r="AI4" s="48"/>
      <c r="AJ4" s="48"/>
      <c r="AK4" s="48"/>
      <c r="AL4" s="48"/>
      <c r="AM4" s="48"/>
      <c r="AN4" s="48"/>
      <c r="AO4" s="48"/>
      <c r="AP4" s="48"/>
      <c r="AQ4" s="48"/>
      <c r="AR4" s="48"/>
      <c r="AS4" s="48"/>
      <c r="AT4" s="48"/>
      <c r="AU4" s="48"/>
      <c r="AV4" s="48"/>
      <c r="AW4" s="48"/>
      <c r="AX4" s="48"/>
      <c r="AY4" s="48"/>
      <c r="AZ4" s="48"/>
      <c r="BA4" s="48"/>
      <c r="BB4" s="48"/>
      <c r="BC4" s="48"/>
      <c r="BD4" s="48"/>
      <c r="BE4" s="48"/>
      <c r="BF4" s="48"/>
      <c r="BG4" s="48"/>
      <c r="BH4" s="48"/>
      <c r="BI4" s="48"/>
      <c r="BJ4" s="48"/>
      <c r="BK4" s="48"/>
      <c r="BL4" s="48"/>
      <c r="BM4" s="48"/>
      <c r="BN4" s="48"/>
      <c r="BO4" s="48"/>
      <c r="BP4" s="48"/>
      <c r="BQ4" s="48"/>
      <c r="BR4" s="48"/>
      <c r="BS4" s="48"/>
      <c r="BT4" s="48"/>
      <c r="BU4" s="48"/>
      <c r="BV4" s="48"/>
      <c r="BW4" s="48"/>
      <c r="BX4" s="48"/>
      <c r="BY4" s="48"/>
      <c r="BZ4" s="48"/>
      <c r="CA4" s="48"/>
      <c r="CB4" s="48"/>
      <c r="CC4" s="48"/>
      <c r="CD4" s="48"/>
      <c r="CE4" s="48"/>
      <c r="CF4" s="48"/>
      <c r="CG4" s="48"/>
      <c r="CH4" s="48"/>
      <c r="CI4" s="48"/>
      <c r="CJ4" s="48"/>
      <c r="CK4" s="48"/>
      <c r="CL4" s="48"/>
      <c r="CM4" s="48"/>
      <c r="CN4" s="48"/>
      <c r="CO4" s="48"/>
      <c r="CP4" s="48"/>
      <c r="CQ4" s="48"/>
      <c r="CR4" s="48"/>
      <c r="CS4" s="48"/>
      <c r="CT4" s="48"/>
      <c r="CU4" s="48"/>
      <c r="CV4" s="48"/>
      <c r="CW4" s="48"/>
      <c r="CX4" s="48"/>
      <c r="CY4" s="48"/>
      <c r="CZ4" s="48"/>
      <c r="DA4" s="48"/>
      <c r="DB4" s="48"/>
      <c r="DC4" s="48"/>
      <c r="DD4" s="48"/>
      <c r="DE4" s="48"/>
      <c r="DF4" s="48"/>
      <c r="DG4" s="48"/>
      <c r="DH4" s="48"/>
      <c r="DI4" s="48"/>
      <c r="DJ4" s="48"/>
      <c r="DK4" s="48"/>
      <c r="DL4" s="48"/>
      <c r="DM4" s="48"/>
      <c r="DN4" s="48"/>
      <c r="DO4" s="48"/>
      <c r="DP4" s="48"/>
      <c r="DQ4" s="48"/>
      <c r="DR4" s="48"/>
      <c r="DS4" s="48"/>
      <c r="DT4" s="48"/>
      <c r="DU4" s="48"/>
      <c r="DV4" s="48"/>
      <c r="DW4" s="48"/>
      <c r="DX4" s="48"/>
      <c r="DY4" s="48"/>
      <c r="DZ4" s="48"/>
      <c r="EA4" s="48"/>
      <c r="EB4" s="48"/>
      <c r="EC4" s="48"/>
      <c r="ED4" s="48"/>
      <c r="EE4" s="48"/>
      <c r="EF4" s="48"/>
      <c r="EG4" s="48"/>
      <c r="EH4" s="48"/>
      <c r="EI4" s="48"/>
      <c r="EJ4" s="48"/>
      <c r="EK4" s="48"/>
      <c r="EL4" s="48"/>
      <c r="EM4" s="48"/>
      <c r="EN4" s="48"/>
      <c r="EO4" s="48"/>
      <c r="EP4" s="48"/>
      <c r="EQ4" s="48"/>
      <c r="ER4" s="48"/>
      <c r="ES4" s="48"/>
      <c r="ET4" s="48"/>
      <c r="EU4" s="48"/>
      <c r="EV4" s="48"/>
      <c r="EW4" s="48"/>
      <c r="EX4" s="48"/>
      <c r="EY4" s="48"/>
      <c r="EZ4" s="48"/>
      <c r="FA4" s="48"/>
      <c r="FB4" s="48"/>
      <c r="FC4" s="48"/>
      <c r="FD4" s="48"/>
      <c r="FE4" s="48"/>
      <c r="FF4" s="48"/>
      <c r="FG4" s="48"/>
      <c r="FH4" s="48"/>
      <c r="FI4" s="48"/>
      <c r="FJ4" s="48"/>
      <c r="FK4" s="48"/>
      <c r="FL4" s="48"/>
      <c r="FM4" s="48"/>
      <c r="FN4" s="48"/>
      <c r="FO4" s="48"/>
      <c r="FP4" s="48"/>
      <c r="FQ4" s="48"/>
      <c r="FR4" s="48"/>
      <c r="FS4" s="48"/>
      <c r="FT4" s="48"/>
      <c r="FU4" s="48"/>
      <c r="FV4" s="48"/>
      <c r="FW4" s="48"/>
      <c r="FX4" s="48"/>
      <c r="FY4" s="48"/>
      <c r="FZ4" s="48"/>
      <c r="GA4" s="48"/>
      <c r="GB4" s="48"/>
      <c r="GC4" s="48"/>
      <c r="GD4" s="48"/>
      <c r="GE4" s="48"/>
      <c r="GF4" s="48"/>
      <c r="GG4" s="48"/>
      <c r="GH4" s="48"/>
      <c r="GI4" s="48"/>
      <c r="GJ4" s="48"/>
      <c r="GK4" s="48"/>
      <c r="GL4" s="48"/>
      <c r="GM4" s="48"/>
      <c r="GN4" s="48"/>
      <c r="GO4" s="48"/>
      <c r="GP4" s="48"/>
      <c r="GQ4" s="48"/>
      <c r="GR4" s="48"/>
      <c r="GS4" s="48"/>
      <c r="GT4" s="48"/>
      <c r="GU4" s="48"/>
      <c r="GV4" s="48"/>
      <c r="GW4" s="48"/>
      <c r="GX4" s="48"/>
      <c r="GY4" s="48"/>
    </row>
    <row r="5" spans="2:207" s="38" customFormat="1">
      <c r="D5" s="39" t="s">
        <v>2</v>
      </c>
      <c r="F5" s="40">
        <v>52388</v>
      </c>
      <c r="G5" s="40">
        <v>39289</v>
      </c>
      <c r="H5" s="40">
        <v>61193</v>
      </c>
      <c r="I5" s="40">
        <v>42609</v>
      </c>
      <c r="J5" s="40">
        <v>54608</v>
      </c>
      <c r="K5" s="40">
        <v>51786</v>
      </c>
      <c r="L5" s="40">
        <v>50516</v>
      </c>
      <c r="M5" s="40">
        <v>43264</v>
      </c>
      <c r="N5" s="40">
        <v>42441</v>
      </c>
      <c r="O5" s="40">
        <v>38808</v>
      </c>
      <c r="P5" s="40">
        <v>26722</v>
      </c>
      <c r="Q5" s="40">
        <v>20681</v>
      </c>
      <c r="R5" s="40">
        <v>24339</v>
      </c>
      <c r="S5" s="40">
        <v>36496</v>
      </c>
      <c r="T5" s="40">
        <v>61212</v>
      </c>
      <c r="U5" s="40">
        <v>24451</v>
      </c>
      <c r="V5" s="40">
        <v>53619</v>
      </c>
      <c r="W5" s="40">
        <v>10889</v>
      </c>
      <c r="X5" s="40">
        <v>10889</v>
      </c>
      <c r="Y5" s="40">
        <v>127067</v>
      </c>
      <c r="Z5" s="40">
        <v>394028</v>
      </c>
      <c r="AA5" s="40">
        <v>81668</v>
      </c>
      <c r="AB5" s="40">
        <v>73826</v>
      </c>
      <c r="AC5" s="40">
        <v>44241</v>
      </c>
      <c r="AD5" s="44">
        <v>35072</v>
      </c>
    </row>
    <row r="6" spans="2:207" s="38" customFormat="1">
      <c r="D6" s="39" t="s">
        <v>3</v>
      </c>
      <c r="F6" s="40">
        <v>313648</v>
      </c>
      <c r="G6" s="40">
        <v>304190</v>
      </c>
      <c r="H6" s="40">
        <v>287703</v>
      </c>
      <c r="I6" s="40">
        <v>281142</v>
      </c>
      <c r="J6" s="40">
        <v>292976</v>
      </c>
      <c r="K6" s="40">
        <v>287513</v>
      </c>
      <c r="L6" s="40">
        <v>267093</v>
      </c>
      <c r="M6" s="40">
        <v>254788</v>
      </c>
      <c r="N6" s="40">
        <v>246808</v>
      </c>
      <c r="O6" s="40">
        <v>237507</v>
      </c>
      <c r="P6" s="40">
        <v>251155</v>
      </c>
      <c r="Q6" s="40">
        <v>248233</v>
      </c>
      <c r="R6" s="40">
        <v>254579</v>
      </c>
      <c r="S6" s="40">
        <v>258154</v>
      </c>
      <c r="T6" s="40">
        <v>252120</v>
      </c>
      <c r="U6" s="40">
        <v>263306</v>
      </c>
      <c r="V6" s="40">
        <v>254487</v>
      </c>
      <c r="W6" s="40">
        <v>260633</v>
      </c>
      <c r="X6" s="40">
        <v>260633</v>
      </c>
      <c r="Y6" s="40">
        <v>249021</v>
      </c>
      <c r="Z6" s="40">
        <v>226327</v>
      </c>
      <c r="AA6" s="40">
        <v>203733</v>
      </c>
      <c r="AB6" s="40">
        <v>228980</v>
      </c>
      <c r="AC6" s="40">
        <v>213214</v>
      </c>
      <c r="AD6" s="44">
        <v>226073</v>
      </c>
    </row>
    <row r="7" spans="2:207" s="38" customFormat="1">
      <c r="D7" s="39" t="s">
        <v>17</v>
      </c>
      <c r="F7" s="40">
        <v>3039</v>
      </c>
      <c r="G7" s="40">
        <v>2028</v>
      </c>
      <c r="H7" s="40">
        <v>1847</v>
      </c>
      <c r="I7" s="40">
        <v>106</v>
      </c>
      <c r="J7" s="40">
        <v>530</v>
      </c>
      <c r="K7" s="40">
        <v>739</v>
      </c>
      <c r="L7" s="40">
        <v>1957</v>
      </c>
      <c r="M7" s="40">
        <v>894</v>
      </c>
      <c r="N7" s="40">
        <v>707</v>
      </c>
      <c r="O7" s="40">
        <v>908</v>
      </c>
      <c r="P7" s="40">
        <v>37448</v>
      </c>
      <c r="Q7" s="40">
        <v>10962</v>
      </c>
      <c r="R7" s="40">
        <v>11524</v>
      </c>
      <c r="S7" s="40">
        <v>35614</v>
      </c>
      <c r="T7" s="40">
        <v>131896</v>
      </c>
      <c r="U7" s="40">
        <v>29049</v>
      </c>
      <c r="V7" s="40">
        <v>53911</v>
      </c>
      <c r="W7" s="40">
        <v>48193</v>
      </c>
      <c r="X7" s="40">
        <v>48193</v>
      </c>
      <c r="Y7" s="40">
        <v>96036</v>
      </c>
      <c r="Z7" s="40">
        <v>98984</v>
      </c>
      <c r="AA7" s="40">
        <v>64901</v>
      </c>
      <c r="AB7" s="40">
        <v>67439</v>
      </c>
      <c r="AC7" s="40">
        <v>10869</v>
      </c>
      <c r="AD7" s="44">
        <v>12399</v>
      </c>
    </row>
    <row r="8" spans="2:207" s="38" customFormat="1">
      <c r="D8" s="39" t="s">
        <v>4</v>
      </c>
      <c r="F8" s="40">
        <v>4020</v>
      </c>
      <c r="G8" s="40">
        <v>4250</v>
      </c>
      <c r="H8" s="40">
        <v>3022</v>
      </c>
      <c r="I8" s="40">
        <v>1056</v>
      </c>
      <c r="J8" s="40">
        <v>1901</v>
      </c>
      <c r="K8" s="40">
        <v>1469</v>
      </c>
      <c r="L8" s="40">
        <v>2550</v>
      </c>
      <c r="M8" s="40">
        <v>934</v>
      </c>
      <c r="N8" s="40">
        <v>256</v>
      </c>
      <c r="O8" s="40">
        <v>216</v>
      </c>
      <c r="P8" s="40">
        <v>174</v>
      </c>
      <c r="Q8" s="40">
        <v>150</v>
      </c>
      <c r="R8" s="40">
        <v>104</v>
      </c>
      <c r="S8" s="40">
        <v>30115</v>
      </c>
      <c r="T8" s="40">
        <v>30100</v>
      </c>
      <c r="U8" s="40">
        <v>30252</v>
      </c>
      <c r="V8" s="40">
        <v>30301</v>
      </c>
      <c r="W8" s="40">
        <v>332811</v>
      </c>
      <c r="X8" s="40">
        <v>332811</v>
      </c>
      <c r="Y8" s="40">
        <v>336274</v>
      </c>
      <c r="Z8" s="40">
        <v>271535</v>
      </c>
      <c r="AA8" s="40">
        <v>0</v>
      </c>
      <c r="AB8" s="40">
        <v>0</v>
      </c>
      <c r="AC8" s="40">
        <v>0</v>
      </c>
      <c r="AD8" s="44">
        <v>0</v>
      </c>
    </row>
    <row r="9" spans="2:207" s="38" customFormat="1">
      <c r="D9" s="41" t="s">
        <v>18</v>
      </c>
      <c r="F9" s="40">
        <v>47604</v>
      </c>
      <c r="G9" s="40">
        <v>47640</v>
      </c>
      <c r="H9" s="40">
        <v>97072</v>
      </c>
      <c r="I9" s="40">
        <v>94309</v>
      </c>
      <c r="J9" s="40">
        <v>93607</v>
      </c>
      <c r="K9" s="40">
        <v>93679</v>
      </c>
      <c r="L9" s="40">
        <v>93622</v>
      </c>
      <c r="M9" s="40">
        <v>93696</v>
      </c>
      <c r="N9" s="40">
        <v>93769</v>
      </c>
      <c r="O9" s="40">
        <v>93841</v>
      </c>
      <c r="P9" s="40">
        <v>88913</v>
      </c>
      <c r="Q9" s="40">
        <v>83987</v>
      </c>
      <c r="R9" s="40">
        <v>84189</v>
      </c>
      <c r="S9" s="40">
        <v>79261</v>
      </c>
      <c r="T9" s="40">
        <v>79333</v>
      </c>
      <c r="U9" s="40">
        <v>173633</v>
      </c>
      <c r="V9" s="40">
        <v>173696</v>
      </c>
      <c r="W9" s="40">
        <v>168800</v>
      </c>
      <c r="X9" s="40">
        <v>168800</v>
      </c>
      <c r="Y9" s="40">
        <v>173952</v>
      </c>
      <c r="Z9" s="40">
        <v>169025</v>
      </c>
      <c r="AA9" s="40">
        <v>165093</v>
      </c>
      <c r="AB9" s="40">
        <v>160166</v>
      </c>
      <c r="AC9" s="40">
        <v>165093</v>
      </c>
      <c r="AD9" s="44">
        <v>139316</v>
      </c>
    </row>
    <row r="10" spans="2:207" s="5" customFormat="1">
      <c r="D10" s="7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AD10" s="34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  <c r="CF10" s="48"/>
      <c r="CG10" s="48"/>
      <c r="CH10" s="48"/>
      <c r="CI10" s="48"/>
      <c r="CJ10" s="48"/>
      <c r="CK10" s="48"/>
      <c r="CL10" s="48"/>
      <c r="CM10" s="48"/>
      <c r="CN10" s="48"/>
      <c r="CO10" s="48"/>
      <c r="CP10" s="48"/>
      <c r="CQ10" s="48"/>
      <c r="CR10" s="48"/>
      <c r="CS10" s="48"/>
      <c r="CT10" s="48"/>
      <c r="CU10" s="48"/>
      <c r="CV10" s="48"/>
      <c r="CW10" s="48"/>
      <c r="CX10" s="48"/>
      <c r="CY10" s="48"/>
      <c r="CZ10" s="48"/>
      <c r="DA10" s="48"/>
      <c r="DB10" s="48"/>
      <c r="DC10" s="48"/>
      <c r="DD10" s="48"/>
      <c r="DE10" s="48"/>
      <c r="DF10" s="48"/>
      <c r="DG10" s="48"/>
      <c r="DH10" s="48"/>
      <c r="DI10" s="48"/>
      <c r="DJ10" s="48"/>
      <c r="DK10" s="48"/>
      <c r="DL10" s="48"/>
      <c r="DM10" s="48"/>
      <c r="DN10" s="48"/>
      <c r="DO10" s="48"/>
      <c r="DP10" s="48"/>
      <c r="DQ10" s="48"/>
      <c r="DR10" s="48"/>
      <c r="DS10" s="48"/>
      <c r="DT10" s="48"/>
      <c r="DU10" s="48"/>
      <c r="DV10" s="48"/>
      <c r="DW10" s="48"/>
      <c r="DX10" s="48"/>
      <c r="DY10" s="48"/>
      <c r="DZ10" s="48"/>
      <c r="EA10" s="48"/>
      <c r="EB10" s="48"/>
      <c r="EC10" s="48"/>
      <c r="ED10" s="48"/>
      <c r="EE10" s="48"/>
      <c r="EF10" s="48"/>
      <c r="EG10" s="48"/>
      <c r="EH10" s="48"/>
      <c r="EI10" s="48"/>
      <c r="EJ10" s="48"/>
      <c r="EK10" s="48"/>
      <c r="EL10" s="48"/>
      <c r="EM10" s="48"/>
      <c r="EN10" s="48"/>
      <c r="EO10" s="48"/>
      <c r="EP10" s="48"/>
      <c r="EQ10" s="48"/>
      <c r="ER10" s="48"/>
      <c r="ES10" s="48"/>
      <c r="ET10" s="48"/>
      <c r="EU10" s="48"/>
      <c r="EV10" s="48"/>
      <c r="EW10" s="48"/>
      <c r="EX10" s="48"/>
      <c r="EY10" s="48"/>
      <c r="EZ10" s="48"/>
      <c r="FA10" s="48"/>
      <c r="FB10" s="48"/>
      <c r="FC10" s="48"/>
      <c r="FD10" s="48"/>
      <c r="FE10" s="48"/>
      <c r="FF10" s="48"/>
      <c r="FG10" s="48"/>
      <c r="FH10" s="48"/>
      <c r="FI10" s="48"/>
      <c r="FJ10" s="48"/>
      <c r="FK10" s="48"/>
      <c r="FL10" s="48"/>
      <c r="FM10" s="48"/>
      <c r="FN10" s="48"/>
      <c r="FO10" s="48"/>
      <c r="FP10" s="48"/>
      <c r="FQ10" s="48"/>
      <c r="FR10" s="48"/>
      <c r="FS10" s="48"/>
      <c r="FT10" s="48"/>
      <c r="FU10" s="48"/>
      <c r="FV10" s="48"/>
      <c r="FW10" s="48"/>
      <c r="FX10" s="48"/>
      <c r="FY10" s="48"/>
      <c r="FZ10" s="48"/>
      <c r="GA10" s="48"/>
      <c r="GB10" s="48"/>
      <c r="GC10" s="48"/>
      <c r="GD10" s="48"/>
      <c r="GE10" s="48"/>
      <c r="GF10" s="48"/>
      <c r="GG10" s="48"/>
      <c r="GH10" s="48"/>
      <c r="GI10" s="48"/>
      <c r="GJ10" s="48"/>
      <c r="GK10" s="48"/>
      <c r="GL10" s="48"/>
      <c r="GM10" s="48"/>
      <c r="GN10" s="48"/>
      <c r="GO10" s="48"/>
      <c r="GP10" s="48"/>
      <c r="GQ10" s="48"/>
      <c r="GR10" s="48"/>
      <c r="GS10" s="48"/>
      <c r="GT10" s="48"/>
      <c r="GU10" s="48"/>
      <c r="GV10" s="48"/>
      <c r="GW10" s="48"/>
      <c r="GX10" s="48"/>
      <c r="GY10" s="48"/>
    </row>
    <row r="11" spans="2:207" s="36" customFormat="1">
      <c r="D11" s="36" t="s">
        <v>5</v>
      </c>
      <c r="F11" s="37">
        <v>42369</v>
      </c>
      <c r="G11" s="37">
        <v>42460</v>
      </c>
      <c r="H11" s="37">
        <v>42551</v>
      </c>
      <c r="I11" s="37">
        <v>42643</v>
      </c>
      <c r="J11" s="37">
        <v>42735</v>
      </c>
      <c r="K11" s="37">
        <v>42825</v>
      </c>
      <c r="L11" s="37">
        <v>42916</v>
      </c>
      <c r="M11" s="37">
        <v>43008</v>
      </c>
      <c r="N11" s="37">
        <v>43100</v>
      </c>
      <c r="O11" s="37">
        <v>43190</v>
      </c>
      <c r="P11" s="37">
        <v>43281</v>
      </c>
      <c r="Q11" s="37">
        <v>43373</v>
      </c>
      <c r="R11" s="37">
        <v>43465</v>
      </c>
      <c r="S11" s="37">
        <v>43555</v>
      </c>
      <c r="T11" s="37">
        <v>43646</v>
      </c>
      <c r="U11" s="37">
        <v>43738</v>
      </c>
      <c r="V11" s="37">
        <v>43830</v>
      </c>
      <c r="W11" s="37">
        <v>43843</v>
      </c>
      <c r="X11" s="37">
        <v>43921</v>
      </c>
      <c r="Y11" s="37">
        <v>44012</v>
      </c>
      <c r="Z11" s="37">
        <v>44104</v>
      </c>
      <c r="AA11" s="37">
        <v>44196</v>
      </c>
      <c r="AB11" s="37">
        <v>44286</v>
      </c>
      <c r="AC11" s="37">
        <v>44377</v>
      </c>
      <c r="AD11" s="43">
        <v>44469</v>
      </c>
      <c r="AE11" s="49"/>
      <c r="AF11" s="49"/>
      <c r="AG11" s="49"/>
      <c r="AH11" s="49"/>
      <c r="AI11" s="49"/>
      <c r="AJ11" s="49"/>
      <c r="AK11" s="49"/>
      <c r="AL11" s="49"/>
      <c r="AM11" s="49"/>
      <c r="AN11" s="49"/>
      <c r="AO11" s="49"/>
      <c r="AP11" s="49"/>
      <c r="AQ11" s="49"/>
      <c r="AR11" s="49"/>
      <c r="AS11" s="49"/>
      <c r="AT11" s="49"/>
      <c r="AU11" s="49"/>
      <c r="AV11" s="49"/>
      <c r="AW11" s="49"/>
      <c r="AX11" s="49"/>
      <c r="AY11" s="49"/>
      <c r="AZ11" s="49"/>
      <c r="BA11" s="49"/>
      <c r="BB11" s="49"/>
      <c r="BC11" s="49"/>
      <c r="BD11" s="49"/>
      <c r="BE11" s="49"/>
      <c r="BF11" s="49"/>
      <c r="BG11" s="49"/>
      <c r="BH11" s="49"/>
      <c r="BI11" s="49"/>
      <c r="BJ11" s="49"/>
      <c r="BK11" s="49"/>
      <c r="BL11" s="49"/>
      <c r="BM11" s="49"/>
      <c r="BN11" s="49"/>
      <c r="BO11" s="49"/>
      <c r="BP11" s="49"/>
      <c r="BQ11" s="49"/>
      <c r="BR11" s="49"/>
      <c r="BS11" s="49"/>
      <c r="BT11" s="49"/>
      <c r="BU11" s="49"/>
      <c r="BV11" s="49"/>
      <c r="BW11" s="49"/>
      <c r="BX11" s="49"/>
      <c r="BY11" s="49"/>
      <c r="BZ11" s="49"/>
      <c r="CA11" s="49"/>
      <c r="CB11" s="49"/>
      <c r="CC11" s="49"/>
      <c r="CD11" s="49"/>
      <c r="CE11" s="49"/>
      <c r="CF11" s="49"/>
      <c r="CG11" s="49"/>
      <c r="CH11" s="49"/>
      <c r="CI11" s="49"/>
      <c r="CJ11" s="49"/>
      <c r="CK11" s="49"/>
      <c r="CL11" s="49"/>
      <c r="CM11" s="49"/>
      <c r="CN11" s="49"/>
      <c r="CO11" s="49"/>
      <c r="CP11" s="49"/>
      <c r="CQ11" s="49"/>
      <c r="CR11" s="49"/>
      <c r="CS11" s="49"/>
      <c r="CT11" s="49"/>
      <c r="CU11" s="49"/>
      <c r="CV11" s="49"/>
      <c r="CW11" s="49"/>
      <c r="CX11" s="49"/>
      <c r="CY11" s="49"/>
      <c r="CZ11" s="49"/>
      <c r="DA11" s="49"/>
      <c r="DB11" s="49"/>
      <c r="DC11" s="49"/>
      <c r="DD11" s="49"/>
      <c r="DE11" s="49"/>
      <c r="DF11" s="49"/>
      <c r="DG11" s="49"/>
      <c r="DH11" s="49"/>
      <c r="DI11" s="49"/>
      <c r="DJ11" s="49"/>
      <c r="DK11" s="49"/>
      <c r="DL11" s="49"/>
      <c r="DM11" s="49"/>
      <c r="DN11" s="49"/>
      <c r="DO11" s="49"/>
      <c r="DP11" s="49"/>
      <c r="DQ11" s="49"/>
      <c r="DR11" s="49"/>
      <c r="DS11" s="49"/>
      <c r="DT11" s="49"/>
      <c r="DU11" s="49"/>
      <c r="DV11" s="49"/>
      <c r="DW11" s="49"/>
      <c r="DX11" s="49"/>
      <c r="DY11" s="49"/>
      <c r="DZ11" s="49"/>
      <c r="EA11" s="49"/>
      <c r="EB11" s="49"/>
      <c r="EC11" s="49"/>
      <c r="ED11" s="49"/>
      <c r="EE11" s="49"/>
      <c r="EF11" s="49"/>
      <c r="EG11" s="49"/>
      <c r="EH11" s="49"/>
      <c r="EI11" s="49"/>
      <c r="EJ11" s="49"/>
      <c r="EK11" s="49"/>
      <c r="EL11" s="49"/>
      <c r="EM11" s="49"/>
      <c r="EN11" s="49"/>
      <c r="EO11" s="49"/>
      <c r="EP11" s="49"/>
      <c r="EQ11" s="49"/>
      <c r="ER11" s="49"/>
      <c r="ES11" s="49"/>
      <c r="ET11" s="49"/>
      <c r="EU11" s="49"/>
      <c r="EV11" s="49"/>
      <c r="EW11" s="49"/>
      <c r="EX11" s="49"/>
      <c r="EY11" s="49"/>
      <c r="EZ11" s="49"/>
      <c r="FA11" s="49"/>
      <c r="FB11" s="49"/>
      <c r="FC11" s="49"/>
      <c r="FD11" s="49"/>
      <c r="FE11" s="49"/>
      <c r="FF11" s="49"/>
      <c r="FG11" s="49"/>
      <c r="FH11" s="49"/>
      <c r="FI11" s="49"/>
      <c r="FJ11" s="49"/>
      <c r="FK11" s="49"/>
      <c r="FL11" s="49"/>
      <c r="FM11" s="49"/>
      <c r="FN11" s="49"/>
      <c r="FO11" s="49"/>
      <c r="FP11" s="49"/>
      <c r="FQ11" s="49"/>
      <c r="FR11" s="49"/>
      <c r="FS11" s="49"/>
      <c r="FT11" s="49"/>
      <c r="FU11" s="49"/>
      <c r="FV11" s="49"/>
      <c r="FW11" s="49"/>
      <c r="FX11" s="49"/>
      <c r="FY11" s="49"/>
      <c r="FZ11" s="49"/>
      <c r="GA11" s="49"/>
      <c r="GB11" s="49"/>
      <c r="GC11" s="49"/>
      <c r="GD11" s="49"/>
      <c r="GE11" s="49"/>
      <c r="GF11" s="49"/>
      <c r="GG11" s="49"/>
      <c r="GH11" s="49"/>
      <c r="GI11" s="49"/>
      <c r="GJ11" s="49"/>
      <c r="GK11" s="49"/>
      <c r="GL11" s="49"/>
      <c r="GM11" s="49"/>
      <c r="GN11" s="49"/>
      <c r="GO11" s="49"/>
      <c r="GP11" s="49"/>
      <c r="GQ11" s="49"/>
      <c r="GR11" s="49"/>
      <c r="GS11" s="49"/>
      <c r="GT11" s="49"/>
      <c r="GU11" s="49"/>
      <c r="GV11" s="49"/>
      <c r="GW11" s="49"/>
      <c r="GX11" s="49"/>
      <c r="GY11" s="49"/>
    </row>
    <row r="12" spans="2:207" s="5" customFormat="1">
      <c r="D12" s="5" t="s">
        <v>14</v>
      </c>
      <c r="F12" s="8">
        <f t="shared" ref="F12:V12" si="0">-(F7+F8+F9-F5)+F6</f>
        <v>311373</v>
      </c>
      <c r="G12" s="8">
        <f t="shared" si="0"/>
        <v>289561</v>
      </c>
      <c r="H12" s="8">
        <f t="shared" si="0"/>
        <v>246955</v>
      </c>
      <c r="I12" s="8">
        <f t="shared" si="0"/>
        <v>228280</v>
      </c>
      <c r="J12" s="8">
        <f t="shared" si="0"/>
        <v>251546</v>
      </c>
      <c r="K12" s="8">
        <f t="shared" si="0"/>
        <v>243412</v>
      </c>
      <c r="L12" s="8">
        <f t="shared" si="0"/>
        <v>219480</v>
      </c>
      <c r="M12" s="8">
        <f t="shared" si="0"/>
        <v>202528</v>
      </c>
      <c r="N12" s="8">
        <f t="shared" si="0"/>
        <v>194517</v>
      </c>
      <c r="O12" s="8">
        <f t="shared" si="0"/>
        <v>181350</v>
      </c>
      <c r="P12" s="8">
        <f t="shared" si="0"/>
        <v>151342</v>
      </c>
      <c r="Q12" s="8">
        <f t="shared" si="0"/>
        <v>173815</v>
      </c>
      <c r="R12" s="8">
        <f t="shared" si="0"/>
        <v>183101</v>
      </c>
      <c r="S12" s="8">
        <f t="shared" si="0"/>
        <v>149660</v>
      </c>
      <c r="T12" s="8">
        <f t="shared" si="0"/>
        <v>72003</v>
      </c>
      <c r="U12" s="8">
        <f t="shared" si="0"/>
        <v>54823</v>
      </c>
      <c r="V12" s="8">
        <f t="shared" si="0"/>
        <v>50198</v>
      </c>
      <c r="W12" s="13">
        <f>+V12-W18</f>
        <v>50198</v>
      </c>
      <c r="X12" s="8">
        <f t="shared" ref="X12:AC12" si="1">-(X7+X8+X9-X5)+X6</f>
        <v>-278282</v>
      </c>
      <c r="Y12" s="8">
        <f t="shared" si="1"/>
        <v>-230174</v>
      </c>
      <c r="Z12" s="8">
        <f t="shared" si="1"/>
        <v>80811</v>
      </c>
      <c r="AA12" s="8">
        <f t="shared" si="1"/>
        <v>55407</v>
      </c>
      <c r="AB12" s="8">
        <f t="shared" si="1"/>
        <v>75201</v>
      </c>
      <c r="AC12" s="8">
        <f t="shared" si="1"/>
        <v>81493</v>
      </c>
      <c r="AD12" s="33">
        <f>-(AD7+AD8+AD9-AD5)+AD6</f>
        <v>109430</v>
      </c>
      <c r="AE12" s="48"/>
      <c r="AF12" s="48"/>
      <c r="AG12" s="48"/>
      <c r="AH12" s="48"/>
      <c r="AI12" s="48"/>
      <c r="AJ12" s="48"/>
      <c r="AK12" s="48"/>
      <c r="AL12" s="48"/>
      <c r="AM12" s="48"/>
      <c r="AN12" s="48"/>
      <c r="AO12" s="48"/>
      <c r="AP12" s="48"/>
      <c r="AQ12" s="48"/>
      <c r="AR12" s="48"/>
      <c r="AS12" s="48"/>
      <c r="AT12" s="48"/>
      <c r="AU12" s="48"/>
      <c r="AV12" s="48"/>
      <c r="AW12" s="48"/>
      <c r="AX12" s="48"/>
      <c r="AY12" s="48"/>
      <c r="AZ12" s="48"/>
      <c r="BA12" s="48"/>
      <c r="BB12" s="48"/>
      <c r="BC12" s="48"/>
      <c r="BD12" s="48"/>
      <c r="BE12" s="48"/>
      <c r="BF12" s="48"/>
      <c r="BG12" s="48"/>
      <c r="BH12" s="48"/>
      <c r="BI12" s="48"/>
      <c r="BJ12" s="48"/>
      <c r="BK12" s="48"/>
      <c r="BL12" s="48"/>
      <c r="BM12" s="48"/>
      <c r="BN12" s="48"/>
      <c r="BO12" s="48"/>
      <c r="BP12" s="48"/>
      <c r="BQ12" s="48"/>
      <c r="BR12" s="48"/>
      <c r="BS12" s="48"/>
      <c r="BT12" s="48"/>
      <c r="BU12" s="48"/>
      <c r="BV12" s="48"/>
      <c r="BW12" s="48"/>
      <c r="BX12" s="48"/>
      <c r="BY12" s="48"/>
      <c r="BZ12" s="48"/>
      <c r="CA12" s="48"/>
      <c r="CB12" s="48"/>
      <c r="CC12" s="48"/>
      <c r="CD12" s="48"/>
      <c r="CE12" s="48"/>
      <c r="CF12" s="48"/>
      <c r="CG12" s="48"/>
      <c r="CH12" s="48"/>
      <c r="CI12" s="48"/>
      <c r="CJ12" s="48"/>
      <c r="CK12" s="48"/>
      <c r="CL12" s="48"/>
      <c r="CM12" s="48"/>
      <c r="CN12" s="48"/>
      <c r="CO12" s="48"/>
      <c r="CP12" s="48"/>
      <c r="CQ12" s="48"/>
      <c r="CR12" s="48"/>
      <c r="CS12" s="48"/>
      <c r="CT12" s="48"/>
      <c r="CU12" s="48"/>
      <c r="CV12" s="48"/>
      <c r="CW12" s="48"/>
      <c r="CX12" s="48"/>
      <c r="CY12" s="48"/>
      <c r="CZ12" s="48"/>
      <c r="DA12" s="48"/>
      <c r="DB12" s="48"/>
      <c r="DC12" s="48"/>
      <c r="DD12" s="48"/>
      <c r="DE12" s="48"/>
      <c r="DF12" s="48"/>
      <c r="DG12" s="48"/>
      <c r="DH12" s="48"/>
      <c r="DI12" s="48"/>
      <c r="DJ12" s="48"/>
      <c r="DK12" s="48"/>
      <c r="DL12" s="48"/>
      <c r="DM12" s="48"/>
      <c r="DN12" s="48"/>
      <c r="DO12" s="48"/>
      <c r="DP12" s="48"/>
      <c r="DQ12" s="48"/>
      <c r="DR12" s="48"/>
      <c r="DS12" s="48"/>
      <c r="DT12" s="48"/>
      <c r="DU12" s="48"/>
      <c r="DV12" s="48"/>
      <c r="DW12" s="48"/>
      <c r="DX12" s="48"/>
      <c r="DY12" s="48"/>
      <c r="DZ12" s="48"/>
      <c r="EA12" s="48"/>
      <c r="EB12" s="48"/>
      <c r="EC12" s="48"/>
      <c r="ED12" s="48"/>
      <c r="EE12" s="48"/>
      <c r="EF12" s="48"/>
      <c r="EG12" s="48"/>
      <c r="EH12" s="48"/>
      <c r="EI12" s="48"/>
      <c r="EJ12" s="48"/>
      <c r="EK12" s="48"/>
      <c r="EL12" s="48"/>
      <c r="EM12" s="48"/>
      <c r="EN12" s="48"/>
      <c r="EO12" s="48"/>
      <c r="EP12" s="48"/>
      <c r="EQ12" s="48"/>
      <c r="ER12" s="48"/>
      <c r="ES12" s="48"/>
      <c r="ET12" s="48"/>
      <c r="EU12" s="48"/>
      <c r="EV12" s="48"/>
      <c r="EW12" s="48"/>
      <c r="EX12" s="48"/>
      <c r="EY12" s="48"/>
      <c r="EZ12" s="48"/>
      <c r="FA12" s="48"/>
      <c r="FB12" s="48"/>
      <c r="FC12" s="48"/>
      <c r="FD12" s="48"/>
      <c r="FE12" s="48"/>
      <c r="FF12" s="48"/>
      <c r="FG12" s="48"/>
      <c r="FH12" s="48"/>
      <c r="FI12" s="48"/>
      <c r="FJ12" s="48"/>
      <c r="FK12" s="48"/>
      <c r="FL12" s="48"/>
      <c r="FM12" s="48"/>
      <c r="FN12" s="48"/>
      <c r="FO12" s="48"/>
      <c r="FP12" s="48"/>
      <c r="FQ12" s="48"/>
      <c r="FR12" s="48"/>
      <c r="FS12" s="48"/>
      <c r="FT12" s="48"/>
      <c r="FU12" s="48"/>
      <c r="FV12" s="48"/>
      <c r="FW12" s="48"/>
      <c r="FX12" s="48"/>
      <c r="FY12" s="48"/>
      <c r="FZ12" s="48"/>
      <c r="GA12" s="48"/>
      <c r="GB12" s="48"/>
      <c r="GC12" s="48"/>
      <c r="GD12" s="48"/>
      <c r="GE12" s="48"/>
      <c r="GF12" s="48"/>
      <c r="GG12" s="48"/>
      <c r="GH12" s="48"/>
      <c r="GI12" s="48"/>
      <c r="GJ12" s="48"/>
      <c r="GK12" s="48"/>
      <c r="GL12" s="48"/>
      <c r="GM12" s="48"/>
      <c r="GN12" s="48"/>
      <c r="GO12" s="48"/>
      <c r="GP12" s="48"/>
      <c r="GQ12" s="48"/>
      <c r="GR12" s="48"/>
      <c r="GS12" s="48"/>
      <c r="GT12" s="48"/>
      <c r="GU12" s="48"/>
      <c r="GV12" s="48"/>
      <c r="GW12" s="48"/>
      <c r="GX12" s="48"/>
      <c r="GY12" s="48"/>
    </row>
    <row r="13" spans="2:207" s="5" customFormat="1">
      <c r="D13" s="5" t="s">
        <v>13</v>
      </c>
      <c r="F13" s="9">
        <v>0.3135</v>
      </c>
      <c r="G13" s="9">
        <v>0.3135</v>
      </c>
      <c r="H13" s="9">
        <v>0.3135</v>
      </c>
      <c r="I13" s="9">
        <v>0.3135</v>
      </c>
      <c r="J13" s="9">
        <v>0.3135</v>
      </c>
      <c r="K13" s="9">
        <v>0.3135</v>
      </c>
      <c r="L13" s="9">
        <v>0.2258</v>
      </c>
      <c r="M13" s="9">
        <v>0.2258</v>
      </c>
      <c r="N13" s="9">
        <v>0.25459999999999999</v>
      </c>
      <c r="O13" s="9">
        <v>0.25459999999999999</v>
      </c>
      <c r="P13" s="9">
        <v>0.2586</v>
      </c>
      <c r="Q13" s="9">
        <v>0.2586</v>
      </c>
      <c r="R13" s="9">
        <v>0.2586</v>
      </c>
      <c r="S13" s="9">
        <v>0.26050000000000001</v>
      </c>
      <c r="T13" s="9">
        <v>0.27479999999999999</v>
      </c>
      <c r="U13" s="9">
        <v>0.27789999999999998</v>
      </c>
      <c r="V13" s="9">
        <v>0.27789999999999998</v>
      </c>
      <c r="W13" s="14">
        <v>0.3</v>
      </c>
      <c r="X13" s="9">
        <f>+W13</f>
        <v>0.3</v>
      </c>
      <c r="Y13" s="9">
        <f t="shared" ref="Y13:AD13" si="2">+X13</f>
        <v>0.3</v>
      </c>
      <c r="Z13" s="9">
        <f t="shared" si="2"/>
        <v>0.3</v>
      </c>
      <c r="AA13" s="9">
        <f t="shared" si="2"/>
        <v>0.3</v>
      </c>
      <c r="AB13" s="9">
        <f t="shared" si="2"/>
        <v>0.3</v>
      </c>
      <c r="AC13" s="9">
        <f t="shared" si="2"/>
        <v>0.3</v>
      </c>
      <c r="AD13" s="35">
        <f t="shared" si="2"/>
        <v>0.3</v>
      </c>
      <c r="AE13" s="48"/>
      <c r="AF13" s="48"/>
      <c r="AG13" s="48"/>
      <c r="AH13" s="48"/>
      <c r="AI13" s="48"/>
      <c r="AJ13" s="48"/>
      <c r="AK13" s="48"/>
      <c r="AL13" s="48"/>
      <c r="AM13" s="48"/>
      <c r="AN13" s="48"/>
      <c r="AO13" s="48"/>
      <c r="AP13" s="48"/>
      <c r="AQ13" s="48"/>
      <c r="AR13" s="48"/>
      <c r="AS13" s="48"/>
      <c r="AT13" s="48"/>
      <c r="AU13" s="48"/>
      <c r="AV13" s="48"/>
      <c r="AW13" s="48"/>
      <c r="AX13" s="48"/>
      <c r="AY13" s="48"/>
      <c r="AZ13" s="48"/>
      <c r="BA13" s="48"/>
      <c r="BB13" s="48"/>
      <c r="BC13" s="48"/>
      <c r="BD13" s="48"/>
      <c r="BE13" s="48"/>
      <c r="BF13" s="48"/>
      <c r="BG13" s="48"/>
      <c r="BH13" s="48"/>
      <c r="BI13" s="48"/>
      <c r="BJ13" s="48"/>
      <c r="BK13" s="48"/>
      <c r="BL13" s="48"/>
      <c r="BM13" s="48"/>
      <c r="BN13" s="48"/>
      <c r="BO13" s="48"/>
      <c r="BP13" s="48"/>
      <c r="BQ13" s="48"/>
      <c r="BR13" s="48"/>
      <c r="BS13" s="48"/>
      <c r="BT13" s="48"/>
      <c r="BU13" s="48"/>
      <c r="BV13" s="48"/>
      <c r="BW13" s="48"/>
      <c r="BX13" s="48"/>
      <c r="BY13" s="48"/>
      <c r="BZ13" s="48"/>
      <c r="CA13" s="48"/>
      <c r="CB13" s="48"/>
      <c r="CC13" s="48"/>
      <c r="CD13" s="48"/>
      <c r="CE13" s="48"/>
      <c r="CF13" s="48"/>
      <c r="CG13" s="48"/>
      <c r="CH13" s="48"/>
      <c r="CI13" s="48"/>
      <c r="CJ13" s="48"/>
      <c r="CK13" s="48"/>
      <c r="CL13" s="48"/>
      <c r="CM13" s="48"/>
      <c r="CN13" s="48"/>
      <c r="CO13" s="48"/>
      <c r="CP13" s="48"/>
      <c r="CQ13" s="48"/>
      <c r="CR13" s="48"/>
      <c r="CS13" s="48"/>
      <c r="CT13" s="48"/>
      <c r="CU13" s="48"/>
      <c r="CV13" s="48"/>
      <c r="CW13" s="48"/>
      <c r="CX13" s="48"/>
      <c r="CY13" s="48"/>
      <c r="CZ13" s="48"/>
      <c r="DA13" s="48"/>
      <c r="DB13" s="48"/>
      <c r="DC13" s="48"/>
      <c r="DD13" s="48"/>
      <c r="DE13" s="48"/>
      <c r="DF13" s="48"/>
      <c r="DG13" s="48"/>
      <c r="DH13" s="48"/>
      <c r="DI13" s="48"/>
      <c r="DJ13" s="48"/>
      <c r="DK13" s="48"/>
      <c r="DL13" s="48"/>
      <c r="DM13" s="48"/>
      <c r="DN13" s="48"/>
      <c r="DO13" s="48"/>
      <c r="DP13" s="48"/>
      <c r="DQ13" s="48"/>
      <c r="DR13" s="48"/>
      <c r="DS13" s="48"/>
      <c r="DT13" s="48"/>
      <c r="DU13" s="48"/>
      <c r="DV13" s="48"/>
      <c r="DW13" s="48"/>
      <c r="DX13" s="48"/>
      <c r="DY13" s="48"/>
      <c r="DZ13" s="48"/>
      <c r="EA13" s="48"/>
      <c r="EB13" s="48"/>
      <c r="EC13" s="48"/>
      <c r="ED13" s="48"/>
      <c r="EE13" s="48"/>
      <c r="EF13" s="48"/>
      <c r="EG13" s="48"/>
      <c r="EH13" s="48"/>
      <c r="EI13" s="48"/>
      <c r="EJ13" s="48"/>
      <c r="EK13" s="48"/>
      <c r="EL13" s="48"/>
      <c r="EM13" s="48"/>
      <c r="EN13" s="48"/>
      <c r="EO13" s="48"/>
      <c r="EP13" s="48"/>
      <c r="EQ13" s="48"/>
      <c r="ER13" s="48"/>
      <c r="ES13" s="48"/>
      <c r="ET13" s="48"/>
      <c r="EU13" s="48"/>
      <c r="EV13" s="48"/>
      <c r="EW13" s="48"/>
      <c r="EX13" s="48"/>
      <c r="EY13" s="48"/>
      <c r="EZ13" s="48"/>
      <c r="FA13" s="48"/>
      <c r="FB13" s="48"/>
      <c r="FC13" s="48"/>
      <c r="FD13" s="48"/>
      <c r="FE13" s="48"/>
      <c r="FF13" s="48"/>
      <c r="FG13" s="48"/>
      <c r="FH13" s="48"/>
      <c r="FI13" s="48"/>
      <c r="FJ13" s="48"/>
      <c r="FK13" s="48"/>
      <c r="FL13" s="48"/>
      <c r="FM13" s="48"/>
      <c r="FN13" s="48"/>
      <c r="FO13" s="48"/>
      <c r="FP13" s="48"/>
      <c r="FQ13" s="48"/>
      <c r="FR13" s="48"/>
      <c r="FS13" s="48"/>
      <c r="FT13" s="48"/>
      <c r="FU13" s="48"/>
      <c r="FV13" s="48"/>
      <c r="FW13" s="48"/>
      <c r="FX13" s="48"/>
      <c r="FY13" s="48"/>
      <c r="FZ13" s="48"/>
      <c r="GA13" s="48"/>
      <c r="GB13" s="48"/>
      <c r="GC13" s="48"/>
      <c r="GD13" s="48"/>
      <c r="GE13" s="48"/>
      <c r="GF13" s="48"/>
      <c r="GG13" s="48"/>
      <c r="GH13" s="48"/>
      <c r="GI13" s="48"/>
      <c r="GJ13" s="48"/>
      <c r="GK13" s="48"/>
      <c r="GL13" s="48"/>
      <c r="GM13" s="48"/>
      <c r="GN13" s="48"/>
      <c r="GO13" s="48"/>
      <c r="GP13" s="48"/>
      <c r="GQ13" s="48"/>
      <c r="GR13" s="48"/>
      <c r="GS13" s="48"/>
      <c r="GT13" s="48"/>
      <c r="GU13" s="48"/>
      <c r="GV13" s="48"/>
      <c r="GW13" s="48"/>
      <c r="GX13" s="48"/>
      <c r="GY13" s="48"/>
    </row>
    <row r="17" spans="4:23">
      <c r="D17" s="11"/>
      <c r="Q17" s="3"/>
      <c r="R17" s="3"/>
      <c r="S17" s="3"/>
      <c r="T17" s="3"/>
      <c r="U17" s="3"/>
      <c r="V17" s="3"/>
    </row>
    <row r="18" spans="4:23">
      <c r="D18" s="11"/>
      <c r="Q18" s="3"/>
      <c r="R18" s="3"/>
      <c r="S18" s="3"/>
      <c r="T18" s="3"/>
      <c r="U18" s="3"/>
      <c r="V18" s="3"/>
      <c r="W18" s="4"/>
    </row>
    <row r="19" spans="4:23"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8"/>
      <c r="R19" s="8"/>
      <c r="S19" s="8"/>
      <c r="T19" s="8"/>
      <c r="U19" s="8"/>
      <c r="V19" s="8"/>
    </row>
    <row r="20" spans="4:23">
      <c r="D20" s="11"/>
      <c r="Q20" s="3"/>
      <c r="R20" s="3"/>
      <c r="S20" s="3"/>
      <c r="T20" s="3"/>
      <c r="U20" s="3"/>
      <c r="V20" s="3"/>
      <c r="W20" s="12"/>
    </row>
    <row r="21" spans="4:23">
      <c r="D21" s="11"/>
      <c r="Q21" s="3"/>
      <c r="R21" s="3"/>
      <c r="S21" s="3"/>
      <c r="T21" s="3"/>
      <c r="U21" s="3"/>
      <c r="V21" s="3"/>
    </row>
    <row r="22" spans="4:23">
      <c r="D22" s="6"/>
    </row>
    <row r="24" spans="4:23">
      <c r="D24" s="10"/>
    </row>
    <row r="25" spans="4:23">
      <c r="D25" s="11"/>
      <c r="Q25" s="3"/>
      <c r="R25" s="3"/>
      <c r="S25" s="3"/>
      <c r="T25" s="3"/>
      <c r="U25" s="3"/>
      <c r="V25" s="3"/>
    </row>
    <row r="26" spans="4:23">
      <c r="D26" s="11"/>
    </row>
  </sheetData>
  <pageMargins left="0.7" right="0.7" top="0.75" bottom="0.75" header="0.3" footer="0.3"/>
  <pageSetup orientation="portrait" r:id="rId1"/>
  <ignoredErrors>
    <ignoredError sqref="W12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2AB71-F240-4C39-9228-BE1B31F0C0A3}">
  <dimension ref="B17"/>
  <sheetViews>
    <sheetView topLeftCell="A7" workbookViewId="0">
      <selection activeCell="L22" sqref="L22"/>
    </sheetView>
  </sheetViews>
  <sheetFormatPr baseColWidth="10" defaultColWidth="8.88671875" defaultRowHeight="14.4"/>
  <sheetData>
    <row r="17" spans="2:2">
      <c r="B17" t="s">
        <v>22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2D1F4C2B93C2E45AE7FB9E957403C14" ma:contentTypeVersion="12" ma:contentTypeDescription="Crear nuevo documento." ma:contentTypeScope="" ma:versionID="d340e18531e5a25265f3495fbd9a2583">
  <xsd:schema xmlns:xsd="http://www.w3.org/2001/XMLSchema" xmlns:xs="http://www.w3.org/2001/XMLSchema" xmlns:p="http://schemas.microsoft.com/office/2006/metadata/properties" xmlns:ns2="1aa6d04a-2516-4795-9fce-29b2009854f6" xmlns:ns3="2d81ca9c-ac6c-46d9-b618-56e518b3f716" targetNamespace="http://schemas.microsoft.com/office/2006/metadata/properties" ma:root="true" ma:fieldsID="db9ff1011ab1105327a56323ff20f259" ns2:_="" ns3:_="">
    <xsd:import namespace="1aa6d04a-2516-4795-9fce-29b2009854f6"/>
    <xsd:import namespace="2d81ca9c-ac6c-46d9-b618-56e518b3f71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aa6d04a-2516-4795-9fce-29b2009854f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81ca9c-ac6c-46d9-b618-56e518b3f716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7BFF3F8-F7E3-410F-B8F5-013F0B18B96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aa6d04a-2516-4795-9fce-29b2009854f6"/>
    <ds:schemaRef ds:uri="2d81ca9c-ac6c-46d9-b618-56e518b3f71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0EA5549-B1BB-4D9A-9477-18A905DDADAB}">
  <ds:schemaRefs>
    <ds:schemaRef ds:uri="http://purl.org/dc/dcmitype/"/>
    <ds:schemaRef ds:uri="http://schemas.microsoft.com/office/2006/documentManagement/types"/>
    <ds:schemaRef ds:uri="http://www.w3.org/XML/1998/namespace"/>
    <ds:schemaRef ds:uri="1aa6d04a-2516-4795-9fce-29b2009854f6"/>
    <ds:schemaRef ds:uri="http://purl.org/dc/terms/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2d81ca9c-ac6c-46d9-b618-56e518b3f716"/>
  </ds:schemaRefs>
</ds:datastoreItem>
</file>

<file path=customXml/itemProps3.xml><?xml version="1.0" encoding="utf-8"?>
<ds:datastoreItem xmlns:ds="http://schemas.openxmlformats.org/officeDocument/2006/customXml" ds:itemID="{F318E166-D3A7-4794-A88C-06F34C5951F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NAV</vt:lpstr>
      <vt:lpstr>CSAV.Fin</vt:lpstr>
      <vt:lpstr>Gráfico NA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SBUN MUSALEN ALFREDO NICOLAS</dc:creator>
  <cp:lastModifiedBy>Maria Elena Palma</cp:lastModifiedBy>
  <dcterms:created xsi:type="dcterms:W3CDTF">2018-07-04T23:31:29Z</dcterms:created>
  <dcterms:modified xsi:type="dcterms:W3CDTF">2021-12-23T19:4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2D1F4C2B93C2E45AE7FB9E957403C14</vt:lpwstr>
  </property>
</Properties>
</file>